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telenorgroup.sharepoint.com/sites/GroupInvestorRelationsTelenorASA/Shared Documents/Consensus estimates/2025/Q3/Pre-Q3/Distribution/"/>
    </mc:Choice>
  </mc:AlternateContent>
  <xr:revisionPtr revIDLastSave="101" documentId="8_{DFC7289A-97ED-47CE-B0A7-98F996D2F705}" xr6:coauthVersionLast="47" xr6:coauthVersionMax="47" xr10:uidLastSave="{8619814C-76CE-404C-9141-5BC8362623BA}"/>
  <bookViews>
    <workbookView xWindow="25695" yWindow="0" windowWidth="26010" windowHeight="20985" xr2:uid="{D5E63AC3-EA17-4F4C-886F-BCE915DF3AC6}"/>
  </bookViews>
  <sheets>
    <sheet name="ToAnalysts" sheetId="1" r:id="rId1"/>
  </sheets>
  <externalReferences>
    <externalReference r:id="rId2"/>
  </externalReferences>
  <definedNames>
    <definedName name="__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__g4" hidden="1">{"Line Efficiency",#N/A,FALSE,"Benchmarking"}</definedName>
    <definedName name="___g5" hidden="1">{"print 1",#N/A,FALSE,"PrimeCo PCS";"print 2",#N/A,FALSE,"PrimeCo PCS";"valuation",#N/A,FALSE,"PrimeCo PCS"}</definedName>
    <definedName name="___g6" hidden="1">{#N/A,#N/A,FALSE,"Spain MKT";#N/A,#N/A,FALSE,"Assumptions";#N/A,#N/A,FALSE,"Adve";#N/A,#N/A,FALSE,"E-Commerce";#N/A,#N/A,FALSE,"Opex";#N/A,#N/A,FALSE,"P&amp;L";#N/A,#N/A,FALSE,"FCF &amp; DCF"}</definedName>
    <definedName name="___g7" hidden="1">{"Tarifica91",#N/A,FALSE,"Tariffs";"Tarifica92",#N/A,FALSE,"Tariffs";"Tarifica93",#N/A,FALSE,"Tariffs";"Tarifica94",#N/A,FALSE,"Tariffs";"Tarifica95",#N/A,FALSE,"Tariffs";"Tarifica96",#N/A,FALSE,"Tariffs"}</definedName>
    <definedName name="___g8" hidden="1">{"Tariff Comparison",#N/A,FALSE,"Benchmarking";"Tariff Comparison 2",#N/A,FALSE,"Benchmarking";"Tariff Comparison 3",#N/A,FALSE,"Benchmarking"}</definedName>
    <definedName name="__123Graph_A" hidden="1">#REF!</definedName>
    <definedName name="__123Graph_AB" hidden="1">#REF!</definedName>
    <definedName name="__123Graph_ACFPS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DPS" hidden="1">#REF!</definedName>
    <definedName name="__123Graph_AEFF" hidden="1">#REF!</definedName>
    <definedName name="__123Graph_AEPS" hidden="1">#REF!</definedName>
    <definedName name="__123Graph_AGR14PBF1" hidden="1">#REF!</definedName>
    <definedName name="__123Graph_AGROWCAR" hidden="1">#REF!</definedName>
    <definedName name="__123Graph_AGROWPASS" hidden="1">#REF!</definedName>
    <definedName name="__123Graph_AHIN90" hidden="1">#REF!</definedName>
    <definedName name="__123Graph_AKASVU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METAL88" hidden="1">#REF!</definedName>
    <definedName name="__123Graph_AMETAL89" hidden="1">#REF!</definedName>
    <definedName name="__123Graph_AMETFIM" hidden="1">#REF!</definedName>
    <definedName name="__123Graph_AMETHI88" hidden="1">#REF!</definedName>
    <definedName name="__123Graph_ANACFIN" hidden="1">#REF!</definedName>
    <definedName name="__123Graph_ANACHIC" hidden="1">#REF!</definedName>
    <definedName name="__123Graph_ANIKHI85" hidden="1">#REF!</definedName>
    <definedName name="__123Graph_ANILEAD" hidden="1">#REF!</definedName>
    <definedName name="__123Graph_ANWPS" hidden="1">#REF!</definedName>
    <definedName name="__123Graph_AOMS" hidden="1">#REF!</definedName>
    <definedName name="__123Graph_AOVA" hidden="1">#REF!</definedName>
    <definedName name="__123Graph_APIC" hidden="1">#REF!</definedName>
    <definedName name="__123Graph_AROE" hidden="1">#REF!</definedName>
    <definedName name="__123Graph_AROI" hidden="1">#REF!</definedName>
    <definedName name="__123Graph_ATCRC" hidden="1">#REF!</definedName>
    <definedName name="__123Graph_ATULOS" hidden="1">#REF!</definedName>
    <definedName name="__123Graph_AUSD90" hidden="1">#REF!</definedName>
    <definedName name="__123Graph_AVASTAAVA" hidden="1">#REF!</definedName>
    <definedName name="__123Graph_AVPO" hidden="1">#REF!</definedName>
    <definedName name="__123Graph_AVSTTTAVA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GROWCAR" hidden="1">#REF!</definedName>
    <definedName name="__123Graph_BGROWPASS" hidden="1">#REF!</definedName>
    <definedName name="__123Graph_BHIN90" hidden="1">#REF!</definedName>
    <definedName name="__123Graph_BKASVU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METAL88" hidden="1">#REF!</definedName>
    <definedName name="__123Graph_BMETAL89" hidden="1">#REF!</definedName>
    <definedName name="__123Graph_BMETFIM" hidden="1">#REF!</definedName>
    <definedName name="__123Graph_BMETHI88" hidden="1">#REF!</definedName>
    <definedName name="__123Graph_BPIC" hidden="1">#REF!</definedName>
    <definedName name="__123Graph_BTULOS" hidden="1">#REF!</definedName>
    <definedName name="__123Graph_BUSD90" hidden="1">#REF!</definedName>
    <definedName name="__123Graph_BVASTAAVA" hidden="1">#REF!</definedName>
    <definedName name="__123Graph_BVSTTTAVA" hidden="1">#REF!</definedName>
    <definedName name="__123Graph_C" hidden="1">#REF!</definedName>
    <definedName name="__123Graph_CACT13BUD" hidden="1">#REF!</definedName>
    <definedName name="__123Graph_CCU5A10" hidden="1">#REF!</definedName>
    <definedName name="__123Graph_CEFF" hidden="1">#REF!</definedName>
    <definedName name="__123Graph_CGR14PBF1" hidden="1">#REF!</definedName>
    <definedName name="__123Graph_CHIN90" hidden="1">#REF!</definedName>
    <definedName name="__123Graph_CKUPA5A10" hidden="1">#REF!</definedName>
    <definedName name="__123Graph_CLBF" hidden="1">#REF!</definedName>
    <definedName name="__123Graph_CMETAL88" hidden="1">#REF!</definedName>
    <definedName name="__123Graph_CMETAL89" hidden="1">#REF!</definedName>
    <definedName name="__123Graph_CMETFIM" hidden="1">#REF!</definedName>
    <definedName name="__123Graph_CMETHI88" hidden="1">#REF!</definedName>
    <definedName name="__123Graph_CPIC" hidden="1">#REF!</definedName>
    <definedName name="__123Graph_CVASTAAVA" hidden="1">#REF!</definedName>
    <definedName name="__123Graph_CVSTTTAVA" hidden="1">#REF!</definedName>
    <definedName name="__123Graph_CZINC5A10" hidden="1">#REF!</definedName>
    <definedName name="__123Graph_DACT13BUD" hidden="1">#REF!</definedName>
    <definedName name="__123Graph_DCU5A10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METHI88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CFPS" hidden="1">#REF!</definedName>
    <definedName name="__123Graph_XCHGSPD1" hidden="1">#REF!</definedName>
    <definedName name="__123Graph_XCHGSPD2" hidden="1">#REF!</definedName>
    <definedName name="__123Graph_XCOPRI85" hidden="1">#REF!</definedName>
    <definedName name="__123Graph_XDPS" hidden="1">#REF!</definedName>
    <definedName name="__123Graph_XEFF" hidden="1">#REF!</definedName>
    <definedName name="__123Graph_XEPS" hidden="1">#REF!</definedName>
    <definedName name="__123Graph_XGR14PBF1" hidden="1">#REF!</definedName>
    <definedName name="__123Graph_XGROWCAR" hidden="1">#REF!</definedName>
    <definedName name="__123Graph_XGROWPASS" hidden="1">#REF!</definedName>
    <definedName name="__123Graph_XHIN90" hidden="1">#REF!</definedName>
    <definedName name="__123Graph_XHOPHIN88" hidden="1">#REF!</definedName>
    <definedName name="__123Graph_XKASVU" hidden="1">#REF!</definedName>
    <definedName name="__123Graph_XKULHIN" hidden="1">#REF!</definedName>
    <definedName name="__123Graph_XKULHIN2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METAL88" hidden="1">#REF!</definedName>
    <definedName name="__123Graph_XMETAL89" hidden="1">#REF!</definedName>
    <definedName name="__123Graph_XNACFIN" hidden="1">#REF!</definedName>
    <definedName name="__123Graph_XNACHIC" hidden="1">#REF!</definedName>
    <definedName name="__123Graph_XNILEAD" hidden="1">#REF!</definedName>
    <definedName name="__123Graph_XNWPS" hidden="1">#REF!</definedName>
    <definedName name="__123Graph_XOVA" hidden="1">#REF!</definedName>
    <definedName name="__123Graph_XPIC" hidden="1">#REF!</definedName>
    <definedName name="__123Graph_XROE" hidden="1">#REF!</definedName>
    <definedName name="__123Graph_XROI" hidden="1">#REF!</definedName>
    <definedName name="__123Graph_XTCRC" hidden="1">#REF!</definedName>
    <definedName name="__123Graph_XTULOS" hidden="1">#REF!</definedName>
    <definedName name="__123Graph_XUSD90" hidden="1">#REF!</definedName>
    <definedName name="__123Graph_XVASTAAVA" hidden="1">#REF!</definedName>
    <definedName name="__123Graph_XVPO" hidden="1">#REF!</definedName>
    <definedName name="__123Graph_XVSTTTAVA" hidden="1">#REF!</definedName>
    <definedName name="__APW_RESTORE_DATA1__" hidden="1">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,#REF!</definedName>
    <definedName name="__APW_RESTORE_DATA101__" hidden="1">#REF!,#REF!,#REF!,#REF!,#REF!,#REF!,#REF!,#REF!,#REF!,#REF!,#REF!,#REF!,#REF!,#REF!,#REF!</definedName>
    <definedName name="__APW_RESTORE_DATA102__" hidden="1">#REF!,#REF!,#REF!,#REF!,#REF!,#REF!,#REF!,#REF!,#REF!,#REF!,#REF!,#REF!,#REF!,#REF!,#REF!</definedName>
    <definedName name="__APW_RESTORE_DATA103__" hidden="1">#REF!,#REF!,#REF!,#REF!,#REF!,#REF!,#REF!,#REF!,#REF!,#REF!,#REF!,#REF!,#REF!,#REF!,#REF!</definedName>
    <definedName name="__APW_RESTORE_DATA104__" hidden="1">#REF!,#REF!,#REF!,#REF!,#REF!,#REF!,#REF!,#REF!,#REF!,#REF!,#REF!,#REF!,#REF!,#REF!,#REF!</definedName>
    <definedName name="__APW_RESTORE_DATA105__" hidden="1">#REF!,#REF!,#REF!,#REF!,#REF!,#REF!,#REF!,#REF!,#REF!,#REF!,#REF!,#REF!,#REF!,#REF!,#REF!</definedName>
    <definedName name="__APW_RESTORE_DATA106__" hidden="1">#REF!,#REF!,#REF!,#REF!,#REF!,#REF!,#REF!,#REF!,#REF!,#REF!,#REF!,#REF!,#REF!,#REF!,#REF!</definedName>
    <definedName name="__APW_RESTORE_DATA107__" hidden="1">#REF!,#REF!,#REF!,#REF!,#REF!,#REF!,#REF!,#REF!,#REF!,#REF!,#REF!,#REF!,#REF!,#REF!,#REF!</definedName>
    <definedName name="__APW_RESTORE_DATA108__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hidden="1">#REF!,#REF!,#REF!,#REF!,#REF!,#REF!,#REF!,#REF!,#REF!,#REF!,#REF!,#REF!,#REF!,#REF!,#REF!,#REF!</definedName>
    <definedName name="__APW_RESTORE_DATA111__" hidden="1">#REF!,#REF!,#REF!,#REF!,#REF!,#REF!,#REF!,#REF!,#REF!,#REF!,#REF!,#REF!,#REF!,#REF!,#REF!,#REF!</definedName>
    <definedName name="__APW_RESTORE_DATA112__" hidden="1">#REF!,#REF!,#REF!,#REF!,#REF!,#REF!,#REF!,#REF!,#REF!,#REF!,#REF!,#REF!,#REF!,#REF!,#REF!,#REF!</definedName>
    <definedName name="__APW_RESTORE_DATA113__" hidden="1">#REF!,#REF!,#REF!,#REF!,#REF!,#REF!,#REF!,#REF!,#REF!,#REF!,#REF!,#REF!,#REF!,#REF!,#REF!,#REF!</definedName>
    <definedName name="__APW_RESTORE_DATA114__" hidden="1">#REF!,#REF!,#REF!,#REF!,#REF!,#REF!,#REF!,#REF!,#REF!,#REF!,#REF!,#REF!,#REF!,#REF!,#REF!,#REF!</definedName>
    <definedName name="__APW_RESTORE_DATA115__" hidden="1">#REF!,#REF!,#REF!,#REF!,#REF!,#REF!,#REF!,#REF!,#REF!,#REF!,#REF!,#REF!,#REF!,#REF!,#REF!,#REF!</definedName>
    <definedName name="__APW_RESTORE_DATA116__" hidden="1">#REF!,#REF!,#REF!,#REF!,#REF!,#REF!,#REF!,#REF!,#REF!,#REF!,#REF!,#REF!,#REF!,#REF!,#REF!</definedName>
    <definedName name="__APW_RESTORE_DATA117__" hidden="1">#REF!,#REF!,#REF!,#REF!,#REF!,#REF!,#REF!,#REF!,#REF!,#REF!,#REF!,#REF!,#REF!,#REF!,#REF!</definedName>
    <definedName name="__APW_RESTORE_DATA118__" hidden="1">#REF!,#REF!,#REF!,#REF!,#REF!,#REF!,#REF!,#REF!,#REF!,#REF!,#REF!,#REF!,#REF!,#REF!,#REF!</definedName>
    <definedName name="__APW_RESTORE_DATA119__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hidden="1">#REF!,#REF!,#REF!,#REF!,#REF!,#REF!,#REF!,#REF!,#REF!,#REF!,#REF!,#REF!,#REF!,#REF!,#REF!</definedName>
    <definedName name="__APW_RESTORE_DATA121__" hidden="1">#REF!,#REF!,#REF!,#REF!,#REF!,#REF!,#REF!,#REF!,#REF!,#REF!,#REF!,#REF!,#REF!,#REF!,#REF!</definedName>
    <definedName name="__APW_RESTORE_DATA122__" hidden="1">#REF!,#REF!,#REF!,#REF!,#REF!,#REF!,#REF!,#REF!,#REF!,#REF!,#REF!,#REF!,#REF!,#REF!,#REF!</definedName>
    <definedName name="__APW_RESTORE_DATA123__" hidden="1">#REF!,#REF!,#REF!,#REF!,#REF!,#REF!,#REF!,#REF!,#REF!,#REF!,#REF!,#REF!,#REF!,#REF!,#REF!</definedName>
    <definedName name="__APW_RESTORE_DATA124__" hidden="1">#REF!,#REF!,#REF!,#REF!,#REF!,#REF!,#REF!,#REF!,#REF!,#REF!,#REF!,#REF!,#REF!,#REF!,#REF!</definedName>
    <definedName name="__APW_RESTORE_DATA125__" hidden="1">#REF!,#REF!,#REF!,#REF!,#REF!,#REF!,#REF!,#REF!,#REF!,#REF!,#REF!,#REF!,#REF!,#REF!,#REF!</definedName>
    <definedName name="__APW_RESTORE_DATA126__" hidden="1">#REF!,#REF!,#REF!,#REF!,#REF!,#REF!,#REF!,#REF!,#REF!,#REF!,#REF!,#REF!,#REF!,#REF!,#REF!</definedName>
    <definedName name="__APW_RESTORE_DATA128__" hidden="1">#REF!,#REF!,#REF!,#REF!,#REF!,#REF!,#REF!,#REF!,#REF!,#REF!,#REF!,#REF!,#REF!,#REF!,#REF!,#REF!</definedName>
    <definedName name="__APW_RESTORE_DATA129__" hidden="1">#REF!,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#REF!,#REF!,#REF!,#REF!,#REF!,#REF!,#REF!,#REF!,#REF!,#REF!,#REF!,#REF!,#REF!,#REF!,#REF!,#REF!</definedName>
    <definedName name="__APW_RESTORE_DATA131__" hidden="1">#REF!,#REF!,#REF!,#REF!,#REF!,#REF!,#REF!,#REF!,#REF!,#REF!,#REF!,#REF!,#REF!,#REF!,#REF!,#REF!</definedName>
    <definedName name="__APW_RESTORE_DATA132__" hidden="1">#REF!,#REF!,#REF!,#REF!,#REF!,#REF!,#REF!,#REF!,#REF!,#REF!,#REF!,#REF!,#REF!,#REF!,#REF!,#REF!</definedName>
    <definedName name="__APW_RESTORE_DATA133__" hidden="1">#REF!,#REF!,#REF!,#REF!,#REF!,#REF!,#REF!,#REF!,#REF!,#REF!,#REF!,#REF!,#REF!,#REF!,#REF!,#REF!</definedName>
    <definedName name="__APW_RESTORE_DATA134__" hidden="1">#REF!,#REF!,#REF!,#REF!,#REF!,#REF!,#REF!,#REF!,#REF!,#REF!,#REF!,#REF!,#REF!,#REF!,#REF!</definedName>
    <definedName name="__APW_RESTORE_DATA135__" hidden="1">#REF!,#REF!,#REF!,#REF!,#REF!,#REF!,#REF!,#REF!,#REF!,#REF!,#REF!,#REF!,#REF!,#REF!,#REF!</definedName>
    <definedName name="__APW_RESTORE_DATA136__" hidden="1">#REF!,#REF!,#REF!,#REF!,#REF!,#REF!,#REF!,#REF!,#REF!,#REF!,#REF!,#REF!,#REF!,#REF!,#REF!</definedName>
    <definedName name="__APW_RESTORE_DATA137__" hidden="1">#REF!,#REF!,#REF!,#REF!,#REF!,#REF!,#REF!,#REF!,#REF!,#REF!,#REF!,#REF!,#REF!,#REF!,#REF!</definedName>
    <definedName name="__APW_RESTORE_DATA138__" hidden="1">#REF!,#REF!,#REF!,#REF!,#REF!,#REF!,#REF!,#REF!,#REF!,#REF!,#REF!,#REF!,#REF!,#REF!,#REF!</definedName>
    <definedName name="__APW_RESTORE_DATA139__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hidden="1">#REF!,#REF!,#REF!,#REF!,#REF!,#REF!,#REF!,#REF!,#REF!,#REF!,#REF!,#REF!,#REF!,#REF!,#REF!</definedName>
    <definedName name="__APW_RESTORE_DATA141__" hidden="1">#REF!,#REF!,#REF!,#REF!,#REF!,#REF!,#REF!,#REF!,#REF!,#REF!,#REF!,#REF!,#REF!,#REF!,#REF!</definedName>
    <definedName name="__APW_RESTORE_DATA142__" hidden="1">#REF!,#REF!,#REF!,#REF!,#REF!,#REF!,#REF!,#REF!,#REF!,#REF!,#REF!,#REF!,#REF!,#REF!,#REF!</definedName>
    <definedName name="__APW_RESTORE_DATA143__" hidden="1">#REF!,#REF!,#REF!,#REF!,#REF!,#REF!,#REF!,#REF!,#REF!,#REF!,#REF!,#REF!,#REF!,#REF!,#REF!</definedName>
    <definedName name="__APW_RESTORE_DATA144__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,#REF!</definedName>
    <definedName name="__APW_RESTORE_DATA21__" hidden="1">#REF!,#REF!,#REF!,#REF!,#REF!,#REF!,#REF!,#REF!,#REF!,#REF!,#REF!,#REF!,#REF!,#REF!,#REF!,#REF!</definedName>
    <definedName name="__APW_RESTORE_DATA22__" hidden="1">#REF!,#REF!,#REF!,#REF!,#REF!,#REF!,#REF!,#REF!,#REF!,#REF!,#REF!,#REF!,#REF!,#REF!,#REF!,#REF!</definedName>
    <definedName name="__APW_RESTORE_DATA23__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8__" hidden="1">#REF!,#REF!,#REF!,#REF!,#REF!,#REF!,#REF!,#REF!,#REF!,#REF!,#REF!,#REF!,#REF!,#REF!,#REF!,#REF!</definedName>
    <definedName name="__APW_RESTORE_DATA39__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,#REF!</definedName>
    <definedName name="__APW_RESTORE_DATA41__" hidden="1">#REF!,#REF!,#REF!,#REF!,#REF!,#REF!,#REF!,#REF!,#REF!,#REF!,#REF!,#REF!,#REF!,#REF!,#REF!,#REF!</definedName>
    <definedName name="__APW_RESTORE_DATA42__" hidden="1">#REF!,#REF!,#REF!,#REF!,#REF!,#REF!,#REF!,#REF!,#REF!,#REF!,#REF!,#REF!,#REF!,#REF!,#REF!,#REF!</definedName>
    <definedName name="__APW_RESTORE_DATA43__" hidden="1">#REF!,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6__" hidden="1">#REF!,#REF!,#REF!,#REF!,#REF!,#REF!,#REF!,#REF!,#REF!,#REF!,#REF!,#REF!,#REF!,#REF!,#REF!,#REF!</definedName>
    <definedName name="__APW_RESTORE_DATA57__" hidden="1">#REF!,#REF!,#REF!,#REF!,#REF!,#REF!,#REF!,#REF!,#REF!,#REF!,#REF!,#REF!,#REF!,#REF!,#REF!,#REF!</definedName>
    <definedName name="__APW_RESTORE_DATA58__" hidden="1">#REF!,#REF!,#REF!,#REF!,#REF!,#REF!,#REF!,#REF!,#REF!,#REF!,#REF!,#REF!,#REF!,#REF!,#REF!,#REF!</definedName>
    <definedName name="__APW_RESTORE_DATA59__" hidden="1">#REF!,#REF!,#REF!,#REF!,#REF!,#REF!,#REF!,#REF!,#REF!,#REF!,#REF!,#REF!,#REF!,#REF!,#REF!,#REF!</definedName>
    <definedName name="__APW_RESTORE_DATA6__" hidden="1">#REF!,#REF!,#REF!,#REF!,#REF!,#REF!,#REF!,#REF!,#REF!,#REF!,#REF!,#REF!,#REF!,#REF!,#REF!,#REF!</definedName>
    <definedName name="__APW_RESTORE_DATA60__" hidden="1">#REF!,#REF!,#REF!,#REF!,#REF!,#REF!,#REF!,#REF!,#REF!,#REF!,#REF!,#REF!,#REF!,#REF!,#REF!,#REF!</definedName>
    <definedName name="__APW_RESTORE_DATA61__" hidden="1">#REF!,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,#REF!</definedName>
    <definedName name="__APW_RESTORE_DATA67__" hidden="1">#REF!,#REF!,#REF!,#REF!,#REF!,#REF!,#REF!,#REF!,#REF!,#REF!,#REF!,#REF!,#REF!,#REF!,#REF!</definedName>
    <definedName name="__APW_RESTORE_DATA68__" hidden="1">#REF!,#REF!,#REF!,#REF!,#REF!,#REF!,#REF!,#REF!,#REF!,#REF!,#REF!,#REF!,#REF!,#REF!,#REF!</definedName>
    <definedName name="__APW_RESTORE_DATA69__" hidden="1">#REF!,#REF!,#REF!,#REF!,#REF!,#REF!,#REF!,#REF!,#REF!,#REF!,#REF!,#REF!,#REF!,#REF!,#REF!</definedName>
    <definedName name="__APW_RESTORE_DATA7__" hidden="1">#REF!,#REF!,#REF!,#REF!,#REF!,#REF!,#REF!,#REF!,#REF!,#REF!,#REF!,#REF!,#REF!,#REF!,#REF!,#REF!</definedName>
    <definedName name="__APW_RESTORE_DATA70__" hidden="1">#REF!,#REF!,#REF!,#REF!,#REF!,#REF!,#REF!,#REF!,#REF!,#REF!,#REF!,#REF!,#REF!,#REF!,#REF!</definedName>
    <definedName name="__APW_RESTORE_DATA71__" hidden="1">#REF!,#REF!,#REF!,#REF!,#REF!,#REF!,#REF!,#REF!,#REF!,#REF!,#REF!,#REF!,#REF!,#REF!,#REF!</definedName>
    <definedName name="__APW_RESTORE_DATA72__" hidden="1">#REF!,#REF!,#REF!,#REF!,#REF!,#REF!,#REF!,#REF!,#REF!,#REF!,#REF!,#REF!,#REF!,#REF!,#REF!</definedName>
    <definedName name="__APW_RESTORE_DATA73__" hidden="1">#REF!,#REF!,#REF!,#REF!,#REF!,#REF!,#REF!,#REF!,#REF!,#REF!,#REF!,#REF!,#REF!,#REF!,#REF!</definedName>
    <definedName name="__APW_RESTORE_DATA74__" hidden="1">#REF!,#REF!,#REF!,#REF!,#REF!,#REF!,#REF!,#REF!,#REF!,#REF!,#REF!,#REF!,#REF!,#REF!,#REF!,#REF!</definedName>
    <definedName name="__APW_RESTORE_DATA75__" hidden="1">#REF!,#REF!,#REF!,#REF!,#REF!,#REF!,#REF!,#REF!,#REF!,#REF!,#REF!,#REF!,#REF!,#REF!,#REF!,#REF!</definedName>
    <definedName name="__APW_RESTORE_DATA76__" hidden="1">#REF!,#REF!,#REF!,#REF!,#REF!,#REF!,#REF!,#REF!,#REF!,#REF!,#REF!,#REF!,#REF!,#REF!,#REF!,#REF!</definedName>
    <definedName name="__APW_RESTORE_DATA77__" hidden="1">#REF!,#REF!,#REF!,#REF!,#REF!,#REF!,#REF!,#REF!,#REF!,#REF!,#REF!,#REF!,#REF!,#REF!,#REF!,#REF!</definedName>
    <definedName name="__APW_RESTORE_DATA78__" hidden="1">#REF!,#REF!,#REF!,#REF!,#REF!,#REF!,#REF!,#REF!,#REF!,#REF!,#REF!,#REF!,#REF!,#REF!,#REF!,#REF!</definedName>
    <definedName name="__APW_RESTORE_DATA79__" hidden="1">#REF!,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,#REF!</definedName>
    <definedName name="__APW_RESTORE_DATA81__" hidden="1">#REF!,#REF!,#REF!,#REF!,#REF!,#REF!,#REF!,#REF!,#REF!,#REF!,#REF!,#REF!,#REF!,#REF!,#REF!</definedName>
    <definedName name="__APW_RESTORE_DATA82__" hidden="1">#REF!,#REF!,#REF!,#REF!,#REF!,#REF!,#REF!,#REF!,#REF!,#REF!,#REF!,#REF!,#REF!,#REF!,#REF!</definedName>
    <definedName name="__APW_RESTORE_DATA83__" hidden="1">#REF!,#REF!,#REF!,#REF!,#REF!,#REF!,#REF!,#REF!,#REF!,#REF!,#REF!,#REF!,#REF!,#REF!,#REF!</definedName>
    <definedName name="__APW_RESTORE_DATA84__" hidden="1">#REF!,#REF!,#REF!,#REF!,#REF!,#REF!,#REF!,#REF!,#REF!,#REF!,#REF!,#REF!,#REF!,#REF!,#REF!</definedName>
    <definedName name="__APW_RESTORE_DATA85__" hidden="1">#REF!,#REF!,#REF!,#REF!,#REF!,#REF!,#REF!,#REF!,#REF!,#REF!,#REF!,#REF!,#REF!,#REF!,#REF!</definedName>
    <definedName name="__APW_RESTORE_DATA86__" hidden="1">#REF!,#REF!,#REF!,#REF!,#REF!,#REF!,#REF!,#REF!,#REF!,#REF!,#REF!,#REF!,#REF!,#REF!,#REF!</definedName>
    <definedName name="__APW_RESTORE_DATA87__" hidden="1">#REF!,#REF!,#REF!,#REF!,#REF!,#REF!,#REF!,#REF!,#REF!,#REF!,#REF!,#REF!,#REF!,#REF!,#REF!</definedName>
    <definedName name="__APW_RESTORE_DATA88__" hidden="1">#REF!,#REF!,#REF!,#REF!,#REF!,#REF!,#REF!,#REF!,#REF!,#REF!,#REF!,#REF!,#REF!,#REF!,#REF!</definedName>
    <definedName name="__APW_RESTORE_DATA89__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,#REF!</definedName>
    <definedName name="__APW_RESTORE_DATA92__" hidden="1">#REF!,#REF!,#REF!,#REF!,#REF!,#REF!,#REF!,#REF!,#REF!,#REF!,#REF!,#REF!,#REF!,#REF!,#REF!,#REF!</definedName>
    <definedName name="__APW_RESTORE_DATA93__" hidden="1">#REF!,#REF!,#REF!,#REF!,#REF!,#REF!,#REF!,#REF!,#REF!,#REF!,#REF!,#REF!,#REF!,#REF!,#REF!,#REF!</definedName>
    <definedName name="__APW_RESTORE_DATA94__" hidden="1">#REF!,#REF!,#REF!,#REF!,#REF!,#REF!,#REF!,#REF!,#REF!,#REF!,#REF!,#REF!,#REF!,#REF!,#REF!,#REF!</definedName>
    <definedName name="__APW_RESTORE_DATA95__" hidden="1">#REF!,#REF!,#REF!,#REF!,#REF!,#REF!,#REF!,#REF!,#REF!,#REF!,#REF!,#REF!,#REF!,#REF!,#REF!,#REF!</definedName>
    <definedName name="__APW_RESTORE_DATA96__" hidden="1">#REF!,#REF!,#REF!,#REF!,#REF!,#REF!,#REF!,#REF!,#REF!,#REF!,#REF!,#REF!,#REF!,#REF!,#REF!,#REF!</definedName>
    <definedName name="__APW_RESTORE_DATA97__" hidden="1">#REF!,#REF!,#REF!,#REF!,#REF!,#REF!,#REF!,#REF!,#REF!,#REF!,#REF!,#REF!,#REF!,#REF!,#REF!,#REF!</definedName>
    <definedName name="__APW_RESTORE_DATA98__" hidden="1">#REF!,#REF!,#REF!,#REF!,#REF!,#REF!,#REF!,#REF!,#REF!,#REF!,#REF!,#REF!,#REF!,#REF!,#REF!</definedName>
    <definedName name="__APW_RESTORE_DATA99__" hidden="1">#REF!,#REF!,#REF!,#REF!,#REF!,#REF!,#REF!,#REF!,#REF!,#REF!,#REF!,#REF!,#REF!,#REF!,#REF!</definedName>
    <definedName name="__FDS_HYPERLINK_TOGGLE_STATE__" hidden="1">"ON"</definedName>
    <definedName name="_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_g4" hidden="1">{"Line Efficiency",#N/A,FALSE,"Benchmarking"}</definedName>
    <definedName name="__g5" hidden="1">{"print 1",#N/A,FALSE,"PrimeCo PCS";"print 2",#N/A,FALSE,"PrimeCo PCS";"valuation",#N/A,FALSE,"PrimeCo PCS"}</definedName>
    <definedName name="__g6" hidden="1">{#N/A,#N/A,FALSE,"Spain MKT";#N/A,#N/A,FALSE,"Assumptions";#N/A,#N/A,FALSE,"Adve";#N/A,#N/A,FALSE,"E-Commerce";#N/A,#N/A,FALSE,"Opex";#N/A,#N/A,FALSE,"P&amp;L";#N/A,#N/A,FALSE,"FCF &amp; DCF"}</definedName>
    <definedName name="__g7" hidden="1">{"Tarifica91",#N/A,FALSE,"Tariffs";"Tarifica92",#N/A,FALSE,"Tariffs";"Tarifica93",#N/A,FALSE,"Tariffs";"Tarifica94",#N/A,FALSE,"Tariffs";"Tarifica95",#N/A,FALSE,"Tariffs";"Tarifica96",#N/A,FALSE,"Tariffs"}</definedName>
    <definedName name="__g8" hidden="1">{"Tariff Comparison",#N/A,FALSE,"Benchmarking";"Tariff Comparison 2",#N/A,FALSE,"Benchmarking";"Tariff Comparison 3",#N/A,FALSE,"Benchmarking"}</definedName>
    <definedName name="_1__123Graph_AChart_1A" hidden="1">#REF!</definedName>
    <definedName name="_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3"}</definedName>
    <definedName name="_10__123Graph_AOG_Q" hidden="1">#REF!</definedName>
    <definedName name="_10__123Graph_AOMS_Q" hidden="1">#REF!</definedName>
    <definedName name="_1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00__FDSAUDITLINK__" hidden="1">{"fdsup://IBCentral/FAT Viewer?action=UPDATE&amp;creator=factset&amp;DOC_NAME=fat:reuters_annual_source_window.fat&amp;display_string=Audit&amp;DYN_ARGS=TRUE&amp;VAR:ID1=30231G10&amp;VAR:RCODE=EIB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ource_window.fat&amp;display_string=Audit&amp;DYN_ARGS=TRUE&amp;VAR:ID1=30231G10&amp;VAR:RCODE=EIB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source_window.fat&amp;display_string=Audit&amp;DYN_ARGS=TRUE&amp;VAR:ID1=30231G10&amp;VAR:RCODE=FDSINTEXP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30231G10&amp;VAR:RCODE=FDSINTEXP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source_window.fat&amp;display_string=Audit&amp;DYN_ARGS=TRUE&amp;VAR:ID1=30231G10&amp;VAR:RCODE=FDSINTEXP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source_window.fat&amp;display_string=Audit&amp;DYN_ARGS=TRUE&amp;VAR:ID1=30231G10&amp;VAR:RCODE=FDSINTEXP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source_window.fat&amp;display_string=Audit&amp;DYN_ARGS=TRUE&amp;VAR:ID1=30231G10&amp;VAR:RCODE=FDSINTEXP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source_window.fat&amp;display_string=Audit&amp;DYN_ARGS=TRUE&amp;VAR:ID1=30231G10&amp;VAR:RCODE=EBI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source_window.fat&amp;display_string=Audit&amp;DYN_ARGS=TRUE&amp;VAR:ID1=30231G10&amp;VAR:RCODE=EBI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30231G10&amp;VAR:RCODE=EBI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__123Graph_AOMS_Q" hidden="1">#REF!</definedName>
    <definedName name="_11__123Graph_APOMK_OMS" hidden="1">#REF!</definedName>
    <definedName name="_1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110__FDSAUDITLINK__" hidden="1">{"fdsup://IBCentral/FAT Viewer?action=UPDATE&amp;creator=factset&amp;DOC_NAME=fat:reuters_annual_source_window.fat&amp;display_string=Audit&amp;DYN_ARGS=TRUE&amp;VAR:ID1=30231G10&amp;VAR:RCODE=EBI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30231G10&amp;VAR:RCODE=EBI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30231G10&amp;VAR:RCODE=EBITDA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30231G10&amp;VAR:RCODE=EBITDA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30231G10&amp;VAR:RCODE=EBITDA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30231G10&amp;VAR:RCODE=EBITDA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30231G10&amp;VAR:RCODE=EBITDA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30231G10&amp;VAR:RCODE=SGAFDS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30231G10&amp;VAR:RCODE=SGAFDS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30231G10&amp;VAR:RCODE=SGAFDS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POMK_OMS" hidden="1">#REF!</definedName>
    <definedName name="_12__123Graph_APRE_TAX_Q" hidden="1">#REF!</definedName>
    <definedName name="_1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120__FDSAUDITLINK__" hidden="1">{"fdsup://IBCentral/FAT Viewer?action=UPDATE&amp;creator=factset&amp;DOC_NAME=fat:reuters_annual_source_window.fat&amp;display_string=Audit&amp;DYN_ARGS=TRUE&amp;VAR:ID1=30231G10&amp;VAR:RCODE=SGAFDS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30231G10&amp;VAR:RCODE=SGAFDS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__123Graph_APRE_TAX_Q" hidden="1">#REF!</definedName>
    <definedName name="_13__123Graph_APRETAX_M" hidden="1">#REF!</definedName>
    <definedName name="_1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130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30231G10&amp;VAR:RCODE=COGSFDS&amp;VAR:SDATE=199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30231G10&amp;VAR:RCODE=COGSFDS&amp;VAR:SDATE=1999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30231G10&amp;VAR:RCODE=COGSFDS&amp;VAR:SDATE=2000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30231G10&amp;VAR:RCODE=COGSFDS&amp;VAR:SDATE=2001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__123Graph_APRETAX_M" hidden="1">#REF!</definedName>
    <definedName name="_14__123Graph_APTM_FOR" hidden="1">#REF!</definedName>
    <definedName name="_1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40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30231G10&amp;VAR:RCODE=SALES&amp;VAR:SDATE=199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30231G10&amp;VAR:RCODE=SALES&amp;VAR:SDATE=199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30231G10&amp;VAR:RCODE=SALES&amp;VAR:SDATE=200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30231G10&amp;VAR:RCODE=SALES&amp;VAR:SDATE=2001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30231G10&amp;VAR:RCODE=SALES&amp;VAR:SDATE=2002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__123Graph_APTM_FOR" hidden="1">#REF!</definedName>
    <definedName name="_15__123Graph_AQR_CR" hidden="1">#REF!</definedName>
    <definedName name="_1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150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9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6"}</definedName>
    <definedName name="_16__123Graph_AQR_CR" hidden="1">#REF!</definedName>
    <definedName name="_16__123Graph_BKATE" hidden="1">#REF!</definedName>
    <definedName name="_1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600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1"}</definedName>
    <definedName name="_17__123Graph_BKATE" hidden="1">#REF!</definedName>
    <definedName name="_17__123Graph_BMARG_USD" hidden="1">#REF!</definedName>
    <definedName name="_1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18__123Graph_BMARG_USD" hidden="1">#REF!</definedName>
    <definedName name="_18__123Graph_BMARG_VAL" hidden="1">#REF!</definedName>
    <definedName name="_18__FDSAUDITLINK__" hidden="1">{"fdsup://Directions/FactSet Auditing Viewer?action=AUDIT_VALUE&amp;DB=129&amp;ID1=088470&amp;VALUEID=01001&amp;SDATE=2007&amp;PERIODTYPE=ANN_STD&amp;window=popup_no_bar&amp;width=385&amp;height=120&amp;START_MAXIMIZED=FALSE&amp;creator=factset&amp;display_string=Audit"}</definedName>
    <definedName name="_19__123Graph_BMARG_VAL" hidden="1">#REF!</definedName>
    <definedName name="_19__123Graph_BPTM_FOR" hidden="1">#REF!</definedName>
    <definedName name="_19__FDSAUDITLINK__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__123Graph_AChart_1A" hidden="1">#REF!</definedName>
    <definedName name="_2__123Graph_AEPS_Q" hidden="1">#REF!</definedName>
    <definedName name="_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20__123Graph_BPTM_FOR" hidden="1">#REF!</definedName>
    <definedName name="_20__123Graph_BQR_CR" hidden="1">#REF!</definedName>
    <definedName name="_2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1__123Graph_BQR_CR" hidden="1">#REF!</definedName>
    <definedName name="_21__123Graph_COMS_PR_DIV" hidden="1">#REF!</definedName>
    <definedName name="_2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2__123Graph_CPTM_FOR" hidden="1">#REF!</definedName>
    <definedName name="_2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23__123Graph_DOMS_PR_DIV" hidden="1">#REF!</definedName>
    <definedName name="_23__123Graph_XChart_1A" hidden="1">#REF!</definedName>
    <definedName name="_2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24__123Graph_FOMS_PR_DIV" hidden="1">#REF!</definedName>
    <definedName name="_24__123Graph_XEPS_Q" hidden="1">#REF!</definedName>
    <definedName name="_2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25__123Graph_XChart_1A" hidden="1">#REF!</definedName>
    <definedName name="_25__123Graph_XF_U_OMS" hidden="1">#REF!</definedName>
    <definedName name="_25__FDSAUDITLINK__" hidden="1">{"fdsup://IBCentral/FAT Viewer?action=UPDATE&amp;creator=factset&amp;DOC_NAME=fat:reuters_annual_source_window.fat&amp;display_string=Audit&amp;DYN_ARGS=TRUE&amp;VAR:ID1=30231G10&amp;VAR:RCODE=QTLE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XEPS_Q" hidden="1">#REF!</definedName>
    <definedName name="_26__123Graph_XKATE" hidden="1">#REF!</definedName>
    <definedName name="_26__FDSAUDITLINK__" hidden="1">{"fdsup://IBCentral/FAT Viewer?action=UPDATE&amp;creator=factset&amp;DOC_NAME=fat:reuters_annual_source_window.fat&amp;display_string=Audit&amp;DYN_ARGS=TRUE&amp;VAR:ID1=30231G10&amp;VAR:RCODE=QTLE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__123Graph_XF_U_OMS" hidden="1">#REF!</definedName>
    <definedName name="_27__123Graph_XM_ARB_DK" hidden="1">#REF!</definedName>
    <definedName name="_27__FDSAUDITLINK__" hidden="1">{"fdsup://IBCentral/FAT Viewer?action=UPDATE&amp;creator=factset&amp;DOC_NAME=fat:reuters_annual_source_window.fat&amp;display_string=Audit&amp;DYN_ARGS=TRUE&amp;VAR:ID1=30231G10&amp;VAR:RCODE=FDSPFDSTK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8__123Graph_XKATE" hidden="1">#REF!</definedName>
    <definedName name="_28__123Graph_XMARG_USD" hidden="1">#REF!</definedName>
    <definedName name="_28__FDSAUDITLINK__" hidden="1">{"fdsup://IBCentral/FAT Viewer?action=UPDATE&amp;creator=factset&amp;DOC_NAME=fat:reuters_annual_source_window.fat&amp;display_string=Audit&amp;DYN_ARGS=TRUE&amp;VAR:ID1=30231G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9__123Graph_XM_ARB_DK" hidden="1">#REF!</definedName>
    <definedName name="_29__123Graph_XMARG_VAL" hidden="1">#REF!</definedName>
    <definedName name="_29__FDSAUDITLINK__" hidden="1">{"fdsup://IBCentral/FAT Viewer?action=UPDATE&amp;creator=factset&amp;DOC_NAME=fat:reuters_annual_source_window.fat&amp;display_string=Audit&amp;DYN_ARGS=TRUE&amp;VAR:ID1=30231G10&amp;VAR:RCODE=FDSPFDSTK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__123Graph_AEPS_Q" hidden="1">#REF!</definedName>
    <definedName name="_3__123Graph_AF_U_OMS" hidden="1">#REF!</definedName>
    <definedName name="_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30__123Graph_XMARG_USD" hidden="1">#REF!</definedName>
    <definedName name="_30__123Graph_XMARGIN_Q" hidden="1">#REF!</definedName>
    <definedName name="_30__FDSAUDITLINK__" hidden="1">{"fdsup://IBCentral/FAT Viewer?action=UPDATE&amp;creator=factset&amp;DOC_NAME=fat:reuters_annual_source_window.fat&amp;display_string=Audit&amp;DYN_ARGS=TRUE&amp;VAR:ID1=30231G10&amp;VAR:RCODE=FDSPFDSTK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1__123Graph_XMARG_VAL" hidden="1">#REF!</definedName>
    <definedName name="_31__123Graph_XOG_Q" hidden="1">#REF!</definedName>
    <definedName name="_31__FDSAUDITLINK__" hidden="1">{"fdsup://IBCentral/FAT Viewer?action=UPDATE&amp;creator=factset&amp;DOC_NAME=fat:reuters_annual_source_window.fat&amp;display_string=Audit&amp;DYN_ARGS=TRUE&amp;VAR:ID1=30231G10&amp;VAR:RCODE=FDSPFDSTK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2__123Graph_XMARGIN_Q" hidden="1">#REF!</definedName>
    <definedName name="_32__123Graph_XPRE_TAX_Q" hidden="1">#REF!</definedName>
    <definedName name="_32__FDSAUDITLINK__" hidden="1">{"fdsup://IBCentral/FAT Viewer?action=UPDATE&amp;creator=factset&amp;DOC_NAME=fat:reuters_annual_source_window.fat&amp;display_string=Audit&amp;DYN_ARGS=TRUE&amp;VAR:ID1=30231G10&amp;VAR:RCODE=LTL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__123Graph_XOG_Q" hidden="1">#REF!</definedName>
    <definedName name="_33__123Graph_XPRETAX_M" hidden="1">#REF!</definedName>
    <definedName name="_33__FDSAUDITLINK__" hidden="1">{"fdsup://IBCentral/FAT Viewer?action=UPDATE&amp;creator=factset&amp;DOC_NAME=fat:reuters_annual_source_window.fat&amp;display_string=Audit&amp;DYN_ARGS=TRUE&amp;VAR:ID1=30231G10&amp;VAR:RCODE=LTL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4__123Graph_XPRE_TAX_Q" hidden="1">#REF!</definedName>
    <definedName name="_34__123Graph_XPTM_FOR" hidden="1">#REF!</definedName>
    <definedName name="_34__FDSAUDITLINK__" hidden="1">{"fdsup://IBCentral/FAT Viewer?action=UPDATE&amp;creator=factset&amp;DOC_NAME=fat:reuters_annual_source_window.fat&amp;display_string=Audit&amp;DYN_ARGS=TRUE&amp;VAR:ID1=30231G10&amp;VAR:RCODE=LTL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5__123Graph_XPRETAX_M" hidden="1">#REF!</definedName>
    <definedName name="_35__123Graph_XQR_CR" hidden="1">#REF!</definedName>
    <definedName name="_35__FDSAUDITLINK__" hidden="1">{"fdsup://IBCentral/FAT Viewer?action=UPDATE&amp;creator=factset&amp;DOC_NAME=fat:reuters_annual_source_window.fat&amp;display_string=Audit&amp;DYN_ARGS=TRUE&amp;VAR:ID1=30231G10&amp;VAR:RCODE=LTL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__123Graph_XPTM_FOR" hidden="1">#REF!</definedName>
    <definedName name="_36__FDSAUDITLINK__" hidden="1">{"fdsup://IBCentral/FAT Viewer?action=UPDATE&amp;creator=factset&amp;DOC_NAME=fat:reuters_annual_source_window.fat&amp;display_string=Audit&amp;DYN_ARGS=TRUE&amp;VAR:ID1=30231G10&amp;VAR:RCODE=LTL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7__123Graph_XQR_CR" hidden="1">#REF!</definedName>
    <definedName name="_37__FDSAUDITLINK__" hidden="1">{"fdsup://IBCentral/FAT Viewer?action=UPDATE&amp;creator=factset&amp;DOC_NAME=fat:reuters_annual_source_window.fat&amp;display_string=Audit&amp;DYN_ARGS=TRUE&amp;VAR:ID1=30231G10&amp;VAR:RCODE=LLT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source_window.fat&amp;display_string=Audit&amp;DYN_ARGS=TRUE&amp;VAR:ID1=30231G10&amp;VAR:RCODE=LLTD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0_0__123Graph_A" hidden="1">#REF!</definedName>
    <definedName name="_39__FDSAUDITLINK__" hidden="1">{"fdsup://IBCentral/FAT Viewer?action=UPDATE&amp;creator=factset&amp;DOC_NAME=fat:reuters_annual_source_window.fat&amp;display_string=Audit&amp;DYN_ARGS=TRUE&amp;VAR:ID1=30231G10&amp;VAR:RCODE=LLT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__123Graph_AF_U_OMS" hidden="1">#REF!</definedName>
    <definedName name="_4__123Graph_AKATE" hidden="1">#REF!</definedName>
    <definedName name="_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40__FDSAUDITLINK__" hidden="1">{"fdsup://IBCentral/FAT Viewer?action=UPDATE&amp;creator=factset&amp;DOC_NAME=fat:reuters_annual_source_window.fat&amp;display_string=Audit&amp;DYN_ARGS=TRUE&amp;VAR:ID1=30231G10&amp;VAR:RCODE=LLTD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annual_source_window.fat&amp;display_string=Audit&amp;DYN_ARGS=TRUE&amp;VAR:ID1=30231G10&amp;VAR:RCODE=LLTD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source_window.fat&amp;display_string=Audit&amp;DYN_ARGS=TRUE&amp;VAR:ID1=30231G10&amp;VAR:RCODE=LTC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annual_source_window.fat&amp;display_string=Audit&amp;DYN_ARGS=TRUE&amp;VAR:ID1=30231G10&amp;VAR:RCODE=LTC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annual_source_window.fat&amp;display_string=Audit&amp;DYN_ARGS=TRUE&amp;VAR:ID1=30231G10&amp;VAR:RCODE=LTC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annual_source_window.fat&amp;display_string=Audit&amp;DYN_ARGS=TRUE&amp;VAR:ID1=30231G10&amp;VAR:RCODE=LTC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annual_source_window.fat&amp;display_string=Audit&amp;DYN_ARGS=TRUE&amp;VAR:ID1=30231G10&amp;VAR:RCODE=LTC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annual_source_window.fat&amp;display_string=Audit&amp;DYN_ARGS=TRUE&amp;VAR:ID1=30231G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annual_source_window.fat&amp;display_string=Audit&amp;DYN_ARGS=TRUE&amp;VAR:ID1=30231G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annual_source_window.fat&amp;display_string=Audit&amp;DYN_ARGS=TRUE&amp;VAR:ID1=30231G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__123Graph_AKATE" hidden="1">#REF!</definedName>
    <definedName name="_5__123Graph_AM_ARB_DK" hidden="1">#REF!</definedName>
    <definedName name="_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50__FDSAUDITLINK__" hidden="1">{"fdsup://IBCentral/FAT Viewer?action=UPDATE&amp;creator=factset&amp;DOC_NAME=fat:reuters_annual_source_window.fat&amp;display_string=Audit&amp;DYN_ARGS=TRUE&amp;VAR:ID1=30231G10&amp;VAR:RCODE=FDSACCTPAY&amp;VAR:SDATE=2004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30231G10&amp;VAR:RCODE=FDSACCTPAY&amp;VAR:SDATE=2003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annual_source_window.fat&amp;display_string=Audit&amp;DYN_ARGS=TRUE&amp;VAR:ID1=30231G10&amp;VAR:RCODE=DST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annual_source_window.fat&amp;display_string=Audit&amp;DYN_ARGS=TRUE&amp;VAR:ID1=30231G10&amp;VAR:RCODE=DST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source_window.fat&amp;display_string=Audit&amp;DYN_ARGS=TRUE&amp;VAR:ID1=30231G10&amp;VAR:RCODE=DST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source_window.fat&amp;display_string=Audit&amp;DYN_ARGS=TRUE&amp;VAR:ID1=30231G10&amp;VAR:RCODE=DST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annual_source_window.fat&amp;display_string=Audit&amp;DYN_ARGS=TRUE&amp;VAR:ID1=30231G10&amp;VAR:RCODE=DST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source_window.fat&amp;display_string=Audit&amp;DYN_ARGS=TRUE&amp;VAR:ID1=30231G10&amp;VAR:RCODE=ATO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source_window.fat&amp;display_string=Audit&amp;DYN_ARGS=TRUE&amp;VAR:ID1=30231G10&amp;VAR:RCODE=ATO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ource_window.fat&amp;display_string=Audit&amp;DYN_ARGS=TRUE&amp;VAR:ID1=30231G10&amp;VAR:RCODE=ATO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__123Graph_AM_ARB_DK" hidden="1">#REF!</definedName>
    <definedName name="_6__123Graph_AMARG_USD" hidden="1">#REF!</definedName>
    <definedName name="_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60__FDSAUDITLINK__" hidden="1">{"fdsup://IBCentral/FAT Viewer?action=UPDATE&amp;creator=factset&amp;DOC_NAME=fat:reuters_annual_source_window.fat&amp;display_string=Audit&amp;DYN_ARGS=TRUE&amp;VAR:ID1=30231G10&amp;VAR:RCODE=ATO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30231G10&amp;VAR:RCODE=ATO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30231G10&amp;VAR:RCODE=APPN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30231G10&amp;VAR:RCODE=APPN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ource_window.fat&amp;display_string=Audit&amp;DYN_ARGS=TRUE&amp;VAR:ID1=30231G10&amp;VAR:RCODE=APPN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2"}</definedName>
    <definedName name="_64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1"}</definedName>
    <definedName name="_65__FDSAUDITLINK__" hidden="1">{"fdsup://IBCentral/FAT Viewer?action=UPDATE&amp;creator=factset&amp;DOC_NAME=fat:reuters_annual_source_window.fat&amp;display_string=Audit&amp;DYN_ARGS=TRUE&amp;VAR:ID1=30231G10&amp;VAR:RCODE=APPN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0"}</definedName>
    <definedName name="_65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9"}</definedName>
    <definedName name="_652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8"}</definedName>
    <definedName name="_653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4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5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5"}</definedName>
    <definedName name="_656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4"}</definedName>
    <definedName name="_657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3"}</definedName>
    <definedName name="_65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5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"}</definedName>
    <definedName name="_66__FDSAUDITLINK__" hidden="1">{"fdsup://IBCentral/FAT Viewer?action=UPDATE&amp;creator=factset&amp;DOC_NAME=fat:reuters_annual_source_window.fat&amp;display_string=Audit&amp;DYN_ARGS=TRUE&amp;VAR:ID1=30231G10&amp;VAR:RCODE=APPN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6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62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0"}</definedName>
    <definedName name="_663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9"}</definedName>
    <definedName name="_664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8"}</definedName>
    <definedName name="_665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7"}</definedName>
    <definedName name="_666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6"}</definedName>
    <definedName name="_67__FDSAUDITLINK__" hidden="1">{"fdsup://IBCentral/FAT Viewer?action=UPDATE&amp;creator=factset&amp;DOC_NAME=fat:reuters_annual_source_window.fat&amp;display_string=Audit&amp;DYN_ARGS=TRUE&amp;VAR:ID1=30231G10&amp;VAR:RCODE=AT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source_window.fat&amp;display_string=Audit&amp;DYN_ARGS=TRUE&amp;VAR:ID1=30231G10&amp;VAR:RCODE=AT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30231G10&amp;VAR:RCODE=AT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__123Graph_AMARG_USD" hidden="1">#REF!</definedName>
    <definedName name="_7__123Graph_AMARG_VAL" hidden="1">#REF!</definedName>
    <definedName name="_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70__FDSAUDITLINK__" hidden="1">{"fdsup://IBCentral/FAT Viewer?action=UPDATE&amp;creator=factset&amp;DOC_NAME=fat:reuters_annual_source_window.fat&amp;display_string=Audit&amp;DYN_ARGS=TRUE&amp;VAR:ID1=30231G10&amp;VAR:RCODE=ATC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30231G10&amp;VAR:RCODE=ATCA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30231G10&amp;VAR:RCODE=AITL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30231G10&amp;VAR:RCODE=AITL&amp;VAR:SDATE=2006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30231G10&amp;VAR:RCODE=AITL&amp;VAR:SDATE=2005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30231G10&amp;VAR:RCODE=AITL&amp;VAR:SDATE=2004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30231G10&amp;VAR:RCODE=AITL&amp;VAR:SDATE=2003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30231G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30231G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source_window.fat&amp;display_string=Audit&amp;DYN_ARGS=TRUE&amp;VAR:ID1=30231G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__123Graph_AMARG_VAL" hidden="1">#REF!</definedName>
    <definedName name="_8__123Graph_AMARGIN_Q" hidden="1">#REF!</definedName>
    <definedName name="_8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80__FDSAUDITLINK__" hidden="1">{"fdsup://IBCentral/FAT Viewer?action=UPDATE&amp;creator=factset&amp;DOC_NAME=fat:reuters_annual_source_window.fat&amp;display_string=Audit&amp;DYN_ARGS=TRUE&amp;VAR:ID1=30231G10&amp;VAR:RCODE=ATRC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source_window.fat&amp;display_string=Audit&amp;DYN_ARGS=TRUE&amp;VAR:ID1=30231G10&amp;VAR:RCODE=ATRC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30231G10&amp;VAR:RCODE=SCSI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30231G10&amp;VAR:RCODE=SCSI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source_window.fat&amp;display_string=Audit&amp;DYN_ARGS=TRUE&amp;VAR:ID1=30231G10&amp;VAR:RCODE=SCSI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source_window.fat&amp;display_string=Audit&amp;DYN_ARGS=TRUE&amp;VAR:ID1=30231G10&amp;VAR:RCODE=SCSI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30231G10&amp;VAR:RCODE=SCSI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30231G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30231G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30231G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__123Graph_AMARGIN_Q" hidden="1">#REF!</definedName>
    <definedName name="_9__123Graph_AOG_Q" hidden="1">#REF!</definedName>
    <definedName name="_9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90__FDSAUDITLINK__" hidden="1">{"fdsup://IBCentral/FAT Viewer?action=UPDATE&amp;creator=factset&amp;DOC_NAME=fat:reuters_annual_source_window.fat&amp;display_string=Audit&amp;DYN_ARGS=TRUE&amp;VAR:ID1=30231G10&amp;VAR:RCODE=SCE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source_window.fat&amp;display_string=Audit&amp;DYN_ARGS=TRUE&amp;VAR:ID1=30231G10&amp;VAR:RCODE=SCE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source_window.fat&amp;display_string=Audit&amp;DYN_ARGS=TRUE&amp;VAR:ID1=30231G10&amp;VAR:RCODE=NIB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source_window.fat&amp;display_string=Audit&amp;DYN_ARGS=TRUE&amp;VAR:ID1=30231G10&amp;VAR:RCODE=NIB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source_window.fat&amp;display_string=Audit&amp;DYN_ARGS=TRUE&amp;VAR:ID1=30231G10&amp;VAR:RCODE=NIB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source_window.fat&amp;display_string=Audit&amp;DYN_ARGS=TRUE&amp;VAR:ID1=30231G10&amp;VAR:RCODE=NIB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source_window.fat&amp;display_string=Audit&amp;DYN_ARGS=TRUE&amp;VAR:ID1=30231G10&amp;VAR:RCODE=NIB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source_window.fat&amp;display_string=Audit&amp;DYN_ARGS=TRUE&amp;VAR:ID1=30231G10&amp;VAR:RCODE=EIB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source_window.fat&amp;display_string=Audit&amp;DYN_ARGS=TRUE&amp;VAR:ID1=30231G10&amp;VAR:RCODE=EIB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source_window.fat&amp;display_string=Audit&amp;DYN_ARGS=TRUE&amp;VAR:ID1=30231G10&amp;VAR:RCODE=EIB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1" hidden="1">{#N/A,#N/A,FALSE,"Sheet2"}</definedName>
    <definedName name="_a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2" hidden="1">{#N/A,#N/A,FALSE,"Sheet2"}</definedName>
    <definedName name="_a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_a5" hidden="1">{#N/A,#N/A,FALSE,"Sheet2"}</definedName>
    <definedName name="_a7" hidden="1">{#N/A,#N/A,FALSE,"Sheet2"}</definedName>
    <definedName name="_a8" hidden="1">{#N/A,#N/A,FALSE,"Sheet2"}</definedName>
    <definedName name="_a9" hidden="1">{#N/A,#N/A,FALSE,"Sheet2"}</definedName>
    <definedName name="_bdm.00a2d55e6f1242e08795dd56c33ee4f1.edm" hidden="1">#REF!</definedName>
    <definedName name="_bdm.037aca60fe7a4a74ac3e8815f8daadb3.edm" hidden="1">#REF!</definedName>
    <definedName name="_bdm.044d3d7092a247e18b916ad2a4aedd19.edm" hidden="1">#REF!</definedName>
    <definedName name="_bdm.075cef152b134ebdba84cd436772b3c9.edm" hidden="1">#REF!</definedName>
    <definedName name="_bdm.0d0c74186eac4c6381098018458986ff.edm" hidden="1">#REF!</definedName>
    <definedName name="_bdm.0d3127be0e704f2c8c689e283914ac0b.edm" hidden="1">#REF!</definedName>
    <definedName name="_bdm.18864932df1d4ad398320bec5c320a31.edm" hidden="1">#REF!</definedName>
    <definedName name="_bdm.2023d1e1f7814aa89646192e909c3137.edm" hidden="1">#REF!</definedName>
    <definedName name="_bdm.44e641d35f174021a0ee6d2f0380975e.edm" hidden="1">#REF!</definedName>
    <definedName name="_bdm.4b78de28768e43769f57c4f030fbc557.edm" hidden="1">#REF!</definedName>
    <definedName name="_bdm.5c0e09003f4a4f65819eec9521fb20d0.edm" hidden="1">#REF!</definedName>
    <definedName name="_bdm.5e5db16e8b1f4aefb5e02ed0b5ce3fe3.edm" hidden="1">#REF!</definedName>
    <definedName name="_bdm.5efc2d4c33e944dd80bcd339066704ed.edm" hidden="1">#REF!</definedName>
    <definedName name="_bdm.62B03D84AE4F4347964AE24E79C4B938.edm" hidden="1">#REF!</definedName>
    <definedName name="_bdm.6367990c6d2b426eb4079f30e0c218ac.edm" hidden="1">#REF!</definedName>
    <definedName name="_bdm.6A0FD1929E154E2BBA019FAB777DF0BF.edm" hidden="1">#REF!</definedName>
    <definedName name="_bdm.6EE9F001327A4815A74D6C76FD71049F.edm" hidden="1">#REF!</definedName>
    <definedName name="_bdm.70a28a3531744bdda41a0280e88eb5f0.edm" hidden="1">#REF!</definedName>
    <definedName name="_bdm.7a7f5065aff8415ab46f20a04e6efc9a.edm" hidden="1">#REF!</definedName>
    <definedName name="_bdm.80baa980e3384891bc511af4999454d2.edm" hidden="1">#REF!</definedName>
    <definedName name="_bdm.8255ceccf45649588c028a07b347369c.edm" hidden="1">#REF!</definedName>
    <definedName name="_bdm.89f43af5df304953850487dc66e048b7.edm" hidden="1">#REF!</definedName>
    <definedName name="_bdm.90b606f7c9a6479abf88582ff4619097.edm" hidden="1">#REF!</definedName>
    <definedName name="_bdm.a5c8bcee8837454780c71b0b2a4343ec.edm" hidden="1">#REF!</definedName>
    <definedName name="_bdm.b18cdd1ab6c4447e89cdafd75c9d4373.edm" hidden="1">#REF!</definedName>
    <definedName name="_bdm.b48c7e6e022a480d99d5d57517889642.edm" hidden="1">#REF!</definedName>
    <definedName name="_bdm.b78ac411127541af914f6cf601ffca8b.edm" hidden="1">#REF!</definedName>
    <definedName name="_bdm.b790dc691a8e4d60b7fee67b358a0f21.edm" hidden="1">#REF!</definedName>
    <definedName name="_bdm.c34e78aa480646e39d7fa71728f0e4e2.edm" hidden="1">#REF!</definedName>
    <definedName name="_bdm.CFDE9ECF1F8B4C60A6B7FA6B9C50A76A.edm" hidden="1">#REF!</definedName>
    <definedName name="_bdm.fa394a61df204eccbfac12b4a63e04bc.edm" hidden="1">#REF!</definedName>
    <definedName name="_bdm.fa6df23e605041c4a0ffd8eb76f7c1f4.edm" hidden="1">#REF!</definedName>
    <definedName name="_bdm.FastTrackBookmark.3_20_2024_3_33_58_PM.edm" hidden="1">#REF!</definedName>
    <definedName name="_K2__CVPARAMS__" hidden="1">"Any by Any!$C$14:$D$35;"</definedName>
    <definedName name="_K2__LOCKEDCVW__" hidden="1">#VALUE!</definedName>
    <definedName name="_K2__LOCKSTATUS__" hidden="1">1</definedName>
    <definedName name="_K2__MAXEXPCOLS__" hidden="1">100</definedName>
    <definedName name="_K2__MAXEXPROWS__" hidden="1">1000</definedName>
    <definedName name="_K2__WBEVMODE__" hidden="1">1</definedName>
    <definedName name="_K2__WBREFOPTIONS__" hidden="1">134217772</definedName>
    <definedName name="_K2__WSINFO__" hidden="1">"osoft"</definedName>
    <definedName name="_K2_WBEVMODE" hidden="1">0</definedName>
    <definedName name="_Key1" hidden="1">#REF!</definedName>
    <definedName name="_Key2" hidden="1">#REF!</definedName>
    <definedName name="_Order1" hidden="1">255</definedName>
    <definedName name="_Regression_Out" hidden="1">#REF!</definedName>
    <definedName name="_Regression_X" hidden="1">#REF!</definedName>
    <definedName name="_Regression_Y" hidden="1">#REF!</definedName>
    <definedName name="_sdy1" hidden="1">{#N/A,#N/A,FALSE,"PrintM"}</definedName>
    <definedName name="_Sort" hidden="1">#REF!</definedName>
    <definedName name="_Table1_Out" hidden="1">#REF!</definedName>
    <definedName name="_Table2_Out" hidden="1">#REF!</definedName>
    <definedName name="_te2" hidden="1">{#N/A,#N/A,FALSE,"Sheet18";#N/A,#N/A,FALSE,"Sheet4"}</definedName>
    <definedName name="_wrn2" hidden="1">{#N/A,#N/A,FALSE,"Sheet2"}</definedName>
    <definedName name="a" hidden="1">{#N/A,#N/A,FALSE,"PrintM"}</definedName>
    <definedName name="aa" hidden="1">{#N/A,#N/A,FALSE,"Sheet2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ååpp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ab" hidden="1">{#N/A,#N/A,FALSE,"Sheet2"}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c" hidden="1">{#N/A,#N/A,FALSE,"Sheet2"}</definedName>
    <definedName name="AccessDatabase" hidden="1">"C:\FAME\famework\elyval.mdb"</definedName>
    <definedName name="ad" hidden="1">{#N/A,#N/A,FALSE,"Sheet2"}</definedName>
    <definedName name="anscount" hidden="1">1</definedName>
    <definedName name="APWREFVEND_DATE" hidden="1">"'='Times Series'$C$6"</definedName>
    <definedName name="APWREFVFREQUENCY" hidden="1">"'='Times Series'$C$7"</definedName>
    <definedName name="APWREFVSTART_DATE" hidden="1">"'='Times Series'$C$5"</definedName>
    <definedName name="APWREFVTICKER_1" hidden="1">"'='Times Series'$C$10"</definedName>
    <definedName name="APWREFVTICKER_2" hidden="1">"'='Times Series'$D$10"</definedName>
    <definedName name="APWREFVTICKER_3" hidden="1">"'='Times Series'$E$10"</definedName>
    <definedName name="APWREFVTICKER_4" hidden="1">"'='Times Series'$F$10"</definedName>
    <definedName name="APWREFVTICKER_5" hidden="1">"'='Times Series'$G$10"</definedName>
    <definedName name="aq" hidden="1">{#N/A,#N/A,FALSE,"Sheet2"}</definedName>
    <definedName name="asd" hidden="1">#REF!</definedName>
    <definedName name="asdas" hidden="1">#REF!</definedName>
    <definedName name="b" hidden="1">{#N/A,#N/A,FALSE,"Print produktmix"}</definedName>
    <definedName name="bank_tabs">[1]Globals!$G$14:$G$55</definedName>
    <definedName name="banks_to_read">[1]Globals!$I$14:$I$55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00001" hidden="1">#REF!</definedName>
    <definedName name="BLPH1100002" hidden="1">#REF!</definedName>
    <definedName name="BLPH1100003" hidden="1">#REF!</definedName>
    <definedName name="BLPH1100004" hidden="1">#REF!</definedName>
    <definedName name="BLPH1100005" hidden="1">#REF!</definedName>
    <definedName name="BLPH1100006" hidden="1">#REF!</definedName>
    <definedName name="BLPH1100007" hidden="1">#REF!</definedName>
    <definedName name="BLPH1100008" hidden="1">#REF!</definedName>
    <definedName name="BLPH1100009" hidden="1">#REF!</definedName>
    <definedName name="BLPH1100010" hidden="1">#REF!</definedName>
    <definedName name="BLPH1100011" hidden="1">#REF!</definedName>
    <definedName name="BLPH1100012" hidden="1">#REF!</definedName>
    <definedName name="BLPH1100013" hidden="1">#REF!</definedName>
    <definedName name="BLPH1100014" hidden="1">#REF!</definedName>
    <definedName name="BLPH1100015" hidden="1">#REF!</definedName>
    <definedName name="BLPH1100016" hidden="1">#REF!</definedName>
    <definedName name="BLPH1100017" hidden="1">#REF!</definedName>
    <definedName name="BLPH1100018" hidden="1">#REF!</definedName>
    <definedName name="BLPH1100019" hidden="1">#REF!</definedName>
    <definedName name="BLPH1100020" hidden="1">#REF!</definedName>
    <definedName name="BLPH1100021" hidden="1">#REF!</definedName>
    <definedName name="BLPH1100022" hidden="1">#REF!</definedName>
    <definedName name="BLPH1100023" hidden="1">#REF!</definedName>
    <definedName name="BLPH1100024" hidden="1">#REF!</definedName>
    <definedName name="BLPH1100025" hidden="1">#REF!</definedName>
    <definedName name="BLPH1100026" hidden="1">#REF!</definedName>
    <definedName name="BLPH1100027" hidden="1">#REF!</definedName>
    <definedName name="BLPH1100028" hidden="1">#REF!</definedName>
    <definedName name="BLPH1100029" hidden="1">#REF!</definedName>
    <definedName name="BLPH1100030" hidden="1">#REF!</definedName>
    <definedName name="BLPH1100031" hidden="1">#REF!</definedName>
    <definedName name="BLPH1100032" hidden="1">#REF!</definedName>
    <definedName name="BLPH1100033" hidden="1">#REF!</definedName>
    <definedName name="BLPH1100034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000001" hidden="1">#REF!</definedName>
    <definedName name="BLPH13000002" hidden="1">#REF!</definedName>
    <definedName name="BLPH13000003" hidden="1">#REF!</definedName>
    <definedName name="BLPH13000004" hidden="1">#REF!</definedName>
    <definedName name="BLPH13000005" hidden="1">#REF!</definedName>
    <definedName name="BLPH13000006" hidden="1">#REF!</definedName>
    <definedName name="BLPH13000007" hidden="1">#REF!</definedName>
    <definedName name="BLPH13000008" hidden="1">#REF!</definedName>
    <definedName name="BLPH13000009" hidden="1">#REF!</definedName>
    <definedName name="BLPH13000010" hidden="1">#REF!</definedName>
    <definedName name="BLPH13000011" hidden="1">#REF!</definedName>
    <definedName name="BLPH13000012" hidden="1">#REF!</definedName>
    <definedName name="BLPH13000013" hidden="1">#REF!</definedName>
    <definedName name="BLPH13000014" hidden="1">#REF!</definedName>
    <definedName name="BLPH13000015" hidden="1">#REF!</definedName>
    <definedName name="BLPH13000016" hidden="1">#REF!</definedName>
    <definedName name="BLPH13000017" hidden="1">#REF!</definedName>
    <definedName name="BLPH13000018" hidden="1">#REF!</definedName>
    <definedName name="BLPH13000019" hidden="1">#REF!</definedName>
    <definedName name="BLPH13000020" hidden="1">#REF!</definedName>
    <definedName name="BLPH13000021" hidden="1">#REF!</definedName>
    <definedName name="BLPH13000022" hidden="1">#REF!</definedName>
    <definedName name="BLPH13000023" hidden="1">#REF!</definedName>
    <definedName name="BLPH13000024" hidden="1">#REF!</definedName>
    <definedName name="BLPH13000025" hidden="1">#REF!</definedName>
    <definedName name="BLPH13000026" hidden="1">#REF!</definedName>
    <definedName name="BLPH13000027" hidden="1">#REF!</definedName>
    <definedName name="BLPH13000028" hidden="1">#REF!</definedName>
    <definedName name="BLPH13000029" hidden="1">#REF!</definedName>
    <definedName name="BLPH13000030" hidden="1">#REF!</definedName>
    <definedName name="BLPH13000031" hidden="1">#REF!</definedName>
    <definedName name="BLPH13000032" hidden="1">#REF!</definedName>
    <definedName name="BLPH13000033" hidden="1">#REF!</definedName>
    <definedName name="BLPH13000034" hidden="1">#REF!</definedName>
    <definedName name="BLPH13000035" hidden="1">#REF!</definedName>
    <definedName name="BLPH13000036" hidden="1">#REF!</definedName>
    <definedName name="BLPH13000037" hidden="1">#REF!</definedName>
    <definedName name="BLPH13000038" hidden="1">#REF!</definedName>
    <definedName name="BLPH13000039" hidden="1">#REF!</definedName>
    <definedName name="BLPH13000040" hidden="1">#REF!</definedName>
    <definedName name="BLPH13000041" hidden="1">#REF!</definedName>
    <definedName name="BLPH13000042" hidden="1">#REF!</definedName>
    <definedName name="BLPH13000043" hidden="1">#REF!</definedName>
    <definedName name="BLPH13000044" hidden="1">#REF!</definedName>
    <definedName name="BLPH13000045" hidden="1">#REF!</definedName>
    <definedName name="BLPH13000046" hidden="1">#REF!</definedName>
    <definedName name="BLPH13000047" hidden="1">#REF!</definedName>
    <definedName name="BLPH13000048" hidden="1">#REF!</definedName>
    <definedName name="BLPH13000049" hidden="1">#REF!</definedName>
    <definedName name="BLPH13000050" hidden="1">#REF!</definedName>
    <definedName name="BLPH13000051" hidden="1">#REF!</definedName>
    <definedName name="BLPH13000052" hidden="1">#REF!</definedName>
    <definedName name="BLPH13000053" hidden="1">#REF!</definedName>
    <definedName name="BLPH13000054" hidden="1">#REF!</definedName>
    <definedName name="BLPH13000055" hidden="1">#REF!</definedName>
    <definedName name="BLPH13000056" hidden="1">#REF!</definedName>
    <definedName name="BLPH13000057" hidden="1">#REF!</definedName>
    <definedName name="BLPH13000058" hidden="1">#REF!</definedName>
    <definedName name="BLPH13000059" hidden="1">#REF!</definedName>
    <definedName name="BLPH13000060" hidden="1">#REF!</definedName>
    <definedName name="BLPH13000061" hidden="1">#REF!</definedName>
    <definedName name="BLPH13000062" hidden="1">#REF!</definedName>
    <definedName name="BLPH13000063" hidden="1">#REF!</definedName>
    <definedName name="BLPH13000064" hidden="1">#REF!</definedName>
    <definedName name="BLPH13000125" hidden="1">#REF!</definedName>
    <definedName name="BLPH13000126" hidden="1">#REF!</definedName>
    <definedName name="BLPH13000127" hidden="1">#REF!</definedName>
    <definedName name="BLPH13000128" hidden="1">#REF!</definedName>
    <definedName name="BLPH13000129" hidden="1">#REF!</definedName>
    <definedName name="BLPH13000130" hidden="1">#REF!</definedName>
    <definedName name="BLPH13000131" hidden="1">#REF!</definedName>
    <definedName name="BLPH13000132" hidden="1">#REF!</definedName>
    <definedName name="BLPH13000133" hidden="1">#REF!</definedName>
    <definedName name="BLPH13000134" hidden="1">#REF!</definedName>
    <definedName name="BLPH13000135" hidden="1">#REF!</definedName>
    <definedName name="BLPH13000136" hidden="1">#REF!</definedName>
    <definedName name="BLPH13000137" hidden="1">#REF!</definedName>
    <definedName name="BLPH13000138" hidden="1">#REF!</definedName>
    <definedName name="BLPH13000139" hidden="1">#REF!</definedName>
    <definedName name="BLPH13000140" hidden="1">#REF!</definedName>
    <definedName name="BLPH13000141" hidden="1">#REF!</definedName>
    <definedName name="BLPH13000142" hidden="1">#REF!</definedName>
    <definedName name="BLPH13000143" hidden="1">#REF!</definedName>
    <definedName name="BLPH13000144" hidden="1">#REF!</definedName>
    <definedName name="BLPH13000145" hidden="1">#REF!</definedName>
    <definedName name="BLPH13000146" hidden="1">#REF!</definedName>
    <definedName name="BLPH13000147" hidden="1">#REF!</definedName>
    <definedName name="BLPH13000148" hidden="1">#REF!</definedName>
    <definedName name="BLPH13000149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#REF!</definedName>
    <definedName name="BLPH372" hidden="1">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00011" hidden="1">#REF!</definedName>
    <definedName name="BLPH900012" hidden="1">#REF!</definedName>
    <definedName name="BLPH900013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rands" hidden="1">#REF!</definedName>
    <definedName name="calle" hidden="1">{#N/A,#N/A,FALSE,"PrintS"}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de" hidden="1">{"subs",#N/A,FALSE,"database ";"proportional",#N/A,FALSE,"database "}</definedName>
    <definedName name="cdererrer" hidden="1">{"Side 1",#N/A,FALSE,"Hovedark";"Side 2",#N/A,FALSE,"Hovedark";"Side 3",#N/A,FALSE,"Hovedark"}</definedName>
    <definedName name="CF_GROUPSTRUCTURECHANGE" hidden="1">#REF!</definedName>
    <definedName name="CF_NETOPERCASHFLOW" hidden="1">#REF!</definedName>
    <definedName name="CF_OTHERNONCASHADJUSTMENTS" hidden="1">#REF!</definedName>
    <definedName name="change_sign">[1]Globals!$P$14:$P$35</definedName>
    <definedName name="CIQWBGuid" hidden="1">"342ff0c2-480c-4a84-839d-6db6ec36a953"</definedName>
    <definedName name="cu102.ShareScalingFactor" hidden="1">1000000</definedName>
    <definedName name="cu103.EmployeeScalingFactor" hidden="1">1000</definedName>
    <definedName name="cu107.DPSSymbol" hidden="1">"NKr"</definedName>
    <definedName name="cu107.EPSSymbol" hidden="1">"SKr"</definedName>
    <definedName name="cu71.ScalingFactor" hidden="1">1000000</definedName>
    <definedName name="cxf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" hidden="1">{#N/A,#N/A,FALSE,"PrintS"}</definedName>
    <definedName name="Danmark" hidden="1">{#N/A,#N/A,FALSE,"Sheet18";#N/A,#N/A,FALSE,"Sheet4"}</definedName>
    <definedName name="dataaa" hidden="1">{#N/A,#N/A,FALSE,"TMCOMP96";#N/A,#N/A,FALSE,"MAT96";#N/A,#N/A,FALSE,"FANDA96";#N/A,#N/A,FALSE,"INTRAN96";#N/A,#N/A,FALSE,"NAA9697";#N/A,#N/A,FALSE,"ECWEBB";#N/A,#N/A,FALSE,"MFT96";#N/A,#N/A,FALSE,"CTrecon"}</definedName>
    <definedName name="dataBaseLong">[1]database_long_ir!$A$1:$K$2344</definedName>
    <definedName name="dataBaseShort">[1]database_short_ir!$A$1:$L$2545</definedName>
    <definedName name="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" hidden="1">{"Side 1",#N/A,FALSE,"Hovedark";"Side 2",#N/A,FALSE,"Hovedark";"Side 3",#N/A,FALSE,"Hovedark"}</definedName>
    <definedName name="dd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dddd" hidden="1">{"Resultat",#N/A,TRUE,"Hovedtal";"Balance",#N/A,TRUE,"Hovedtal";"Cash_Flow",#N/A,TRUE,"Hovedtal"}</definedName>
    <definedName name="dddddddd_new" hidden="1">{"Resultat",#N/A,TRUE,"Hovedtal";"Balance",#N/A,TRUE,"Hovedtal";"Cash_Flow",#N/A,TRUE,"Hovedtal"}</definedName>
    <definedName name="ddwerdw" hidden="1">{"Side 1",#N/A,FALSE,"Hovedark";"Side 2",#N/A,FALSE,"Hovedark";"Cash Flow",#N/A,FALSE,"Hovedark";"Breakdown",#N/A,FALSE,"Breakdown";"Valuation",#N/A,FALSE,"Valuation";"Bidrag",#N/A,FALSE,"Bidrag"}</definedName>
    <definedName name="dee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eeeeeeee" hidden="1">{"Side 1",#N/A,FALSE,"Hovedark";"Side 2",#N/A,FALSE,"Hovedark";"Side 3",#N/A,FALSE,"Hovedark"}</definedName>
    <definedName name="dfdfdsfds" hidden="1">{"Res_og_nøgle",#N/A,FALSE,"Hovedark";"Balance",#N/A,FALSE,"Hovedark";"Bagside_DK",#N/A,FALSE,"Bagside"}</definedName>
    <definedName name="dfgdfgdt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rop_down_list">[1]Globals!$N$14:$N$22</definedName>
    <definedName name="dssdd" hidden="1">{"Side 1",#N/A,FALSE,"Hovedark";"Side 2",#N/A,FALSE,"Hovedark";"Side 3",#N/A,FALSE,"Hovedark"}</definedName>
    <definedName name="ed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" hidden="1">{#N/A,#N/A,FALSE,"Sheet18";#N/A,#N/A,FALSE,"Sheet4"}</definedName>
    <definedName name="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fg" hidden="1">{"Employee Efficiency",#N/A,FALSE,"Benchmarking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l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PMWorkbookOptions_1" hidden="1">"eiQAAB+LCAAAAAAABADtWm2PojoU/r7J/gfDdwUUX+6EcYOoM96Vlwju3clkQxCqNoMtW+o48+9vRVFRdF137mT0mqho+5zTc54+PRRT+cvLJMg9AxJBjG45sSBwOYA87EM0uuWmdJgXK9yX+udP8j+YPA0wfjJCyqBRjtmh6OYlgrfcmNLwhudns1lhVipgMuKLgiDy37Wu5Y3BxM1DFFEXeYBbWfm/tuLYqLmcrGKEgDcf08bqlBCA6DcI"</definedName>
    <definedName name="EPMWorkbookOptions_2" hidden="1">"ZnFnqrvpUnfZytp1dwIWo61GomASTgmMh+pHgJgEDAHz54ECC4irO21Tcxqmqlmi4DwujUKC/UHoFZ5CFBtGbsiz3/wP5/Grqasqu7YhmifHvg3dIFpfZX4exDokJQwD6Lkb9B0dWuIj7WWjeZlxfRnL1tALptbk5fi9XffQ9wFqwglAURzofug6yCiFYShrjGcrHyoOMKlTMmVhZXQcMo2zyLDcyW5pyNRAwQttu8+YQMriimdiYbzTt2V/"</definedName>
    <definedName name="EPMWorkbookOptions_3" hidden="1">"D0fjgL2pBQKmKODfQ0Bc4o3h2s9BzBHxtCGJ6EZC2f1bjlZZ7yf8WNQmro/gzymImVQ8D08RlfmszkM+FjPIakRZEEs1ccNB1tzGtgbxAakLMr/4kuk9CgP31SQ4BIS+1sVypTwEg2G+XPGlvFQc/pWvlQHICy4oSv6gKlUHpfnIaasMx103Wk2cBiYDVvUyYGmRZwIYZGG/QdOjoqpGX7d/FB7vRfbRYOt/B7THWaKi1zU0xyrrDYLBLTdX"</definedName>
    <definedName name="EPMWorkbookOptions_4" hidden="1">"C7e1DA/P53G2Mn84TZk/hq+NKf/P5Km6FIwweT1dn4Ig1QTheHmKlydPVbFbd0bvIdGnotp9pXsVaWaYJ4h0vv2IiHeyRkulclmSpOM1Wrw8jTYVW7F6aiLRTrtnObrR064qzQzzBJW2EIX09EJaqYpCrVY9XqSlyxNpS7c79qqMthzbMM9dn29DhWpopqI/XMlY6KIqCOdOxcepW3cET8PoTzaAlUqp9Bs7QOnyCtddz+ibViLQr6buaIru"</definedName>
    <definedName name="EPMWorkbookOptions_5" hidden="1">"WGKl0Tx3ob4NJV313Hn4OAu2g6iH3/EPhfLlrdeObqvGai/M9hn2VZ6ZYZ4gT2s6oO4gAH9wS/ltiVYuT6JWv2ErjW5rVUJbetNRlWsh3RPmCUq1Wds7irR6eSK1O1or0WdREGsFTfnfPqTscPF3X79yEXNRvnKRWiO9KxdLXVwAFx/nfqa1FKvfa1nveE+rXd49LWGRSZS9Huyzf4J/Q4EeAUpFsxeUwuBJyALbczBC5rOOZaRaE99s6N0j"</definedName>
    <definedName name="EPMWorkbookOptions_6" hidden="1">"K5uNu8dc5B4YEhCNDWSEACVnEdKNMU4NgEvmTg1kuc8gQW43x9jkPA/LjMacJ+jdjjR+5i9TlzvRN5fA+WOUBsho7WGn/fOntdvl+aH6v+ZbH1t6JAAA"</definedName>
    <definedName name="er" hidden="1">{#N/A,#N/A,FALSE,"Sheet18";#N/A,#N/A,FALSE,"Sheet4"}</definedName>
    <definedName name="ertetretrete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snrc13c1_values" hidden="1">{"FTSE47","COMPANIES",TRUE}</definedName>
    <definedName name="esnrc16c1_values" hidden="1">{"FTSE47","COMPANIES",TRUE}</definedName>
    <definedName name="esnrc24c1_values" hidden="1">{"FTSE33","COMPANIES",TRUE}</definedName>
    <definedName name="esnrc2c1_values" hidden="1">{"DKBOO","COMPANIES",TRUE}</definedName>
    <definedName name="esnrc2c2_values" hidden="1">{"FIBOO","COMPANIES",TRUE}</definedName>
    <definedName name="esnrc2c3_values" hidden="1">{"NLBOO","COMPANIES",TRUE}</definedName>
    <definedName name="esnrc2c4_values" hidden="1">{"ATBOO","COMPANIES",TRUE}</definedName>
    <definedName name="esnrc2c5_values" hidden="1">{"ATBOO","COMPANIES",TRUE}</definedName>
    <definedName name="esnrc3c1" hidden="1">#REF!</definedName>
    <definedName name="esnrc3c1_values" hidden="1">{"PTBOO","COMPANIES",TRUE}</definedName>
    <definedName name="esnrc4c1_values" hidden="1">{"FRBOO","COMPANIES",TRUE}</definedName>
    <definedName name="esnrc57c1_values" hidden="1">{"TR","COMPANIES",TRUE}</definedName>
    <definedName name="esnrc5c1_values" hidden="1">{"ESBOO","COMPANIES",TRUE}</definedName>
    <definedName name="esnrc67c1_values" hidden="1">{"EUFOO","COMPANIES",TRUE}</definedName>
    <definedName name="esnrc6c1_values" hidden="1">{"FTSE32","COMPANIES",TRUE}</definedName>
    <definedName name="esnrc818c1" hidden="1">#REF!</definedName>
    <definedName name="EV__ALLOWSTOPEXPAND__" hidden="1">0</definedName>
    <definedName name="EV__LEVEL__" hidden="1">2</definedName>
    <definedName name="EV__LOCKEDCVW__FMI" hidden="1">",EL_0,E_052,ORG_11001,PRC_005,AP,I_000,2003.TOTAL,YTD,"</definedName>
    <definedName name="EV__MAXRATE__" hidden="1">1</definedName>
    <definedName name="EV__MAXREQ__" hidden="1">1000</definedName>
    <definedName name="EV__MAXTUPLE__" hidden="1">1000</definedName>
    <definedName name="EV__USERCHANGEOPTIONS__" hidden="1">0</definedName>
    <definedName name="EV__WSINFO__" hidden="1">"osoft"</definedName>
    <definedName name="evvv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xtraProfiles" hidden="1">#REF!</definedName>
    <definedName name="fdsfsdgfsdgsdg" hidden="1">{"Side 1",#N/A,FALSE,"Hovedark";"Side 2",#N/A,FALSE,"Hovedark";"Cash Flow",#N/A,FALSE,"Hovedark";"Bagside DK",#N/A,FALSE,"Bagside";"Figurer",#N/A,FALSE,"Figurer";"Bidrag",#N/A,FALSE,"Bidrag"}</definedName>
    <definedName name="fewf" hidden="1">{#N/A,#N/A,FALSE,"Sheet2"}</definedName>
    <definedName name="ffffffff" hidden="1">{"Side 1",#N/A,FALSE,"Hovedark";"Side 2",#N/A,FALSE,"Hovedark";"Side 3",#N/A,FALSE,"Hovedark"}</definedName>
    <definedName name="ffgf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sg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forecst" hidden="1">{#N/A,#N/A,FALSE,"model"}</definedName>
    <definedName name="fyt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" hidden="1">{#N/A,#N/A,FALSE,"Res.regn.Aker a.s";#N/A,#N/A,FALSE,"Balanse3112.Aker a.s";#N/A,#N/A,FALSE,"Kont.anal.Aker a.s ";#N/A,#N/A,FALSE,"Noter 1-2.Aker a.s";#N/A,#N/A,FALSE,"Noter 3-7.Aker a.s";#N/A,#N/A,FALSE,"Rev.beretning 95"}</definedName>
    <definedName name="gdssfdsa" hidden="1">{#N/A,#N/A,FALSE,"Sheet18";#N/A,#N/A,FALSE,"Sheet4"}</definedName>
    <definedName name="ggg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sggggggg" hidden="1">{#N/A,#N/A,FALSE,"Sheet2"}</definedName>
    <definedName name="hsrh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HTML_CodePage" hidden="1">1252</definedName>
    <definedName name="HTML_Control" hidden="1">{"'Page 2'!$B$2:$O$81"}</definedName>
    <definedName name="HTML_Description" hidden="1">""</definedName>
    <definedName name="HTML_Email" hidden="1">""</definedName>
    <definedName name="HTML_Header" hidden="1">"Page 2"</definedName>
    <definedName name="HTML_LastUpdate" hidden="1">"16.10.97"</definedName>
    <definedName name="HTML_LineAfter" hidden="1">FALSE</definedName>
    <definedName name="HTML_LineBefore" hidden="1">FALSE</definedName>
    <definedName name="HTML_Name" hidden="1">"Harald Grimsrud"</definedName>
    <definedName name="HTML_OBDlg2" hidden="1">TRUE</definedName>
    <definedName name="HTML_OBDlg4" hidden="1">TRUE</definedName>
    <definedName name="HTML_OS" hidden="1">0</definedName>
    <definedName name="HTML_PathFile" hidden="1">"C:\Testaccept.htm"</definedName>
    <definedName name="HTML_Title" hidden="1">"ASKcal01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ENSE_CODE_" hidden="1">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3/13/2020 11:36:35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S_DEPRECIATIONAMORTISATION" hidden="1">#REF!</definedName>
    <definedName name="IS_MARGINALTAXRATE" hidden="1">#REF!</definedName>
    <definedName name="item">[1]Globals!$B$14:$B$55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#REF!</definedName>
    <definedName name="K2__CVPARAMS__" hidden="1">"Any by Any!$C$14:$D$35;"</definedName>
    <definedName name="K2__LOCKEDCVW__" hidden="1">#VALUE!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WBEVMODE" hidden="1">-1</definedName>
    <definedName name="Kalle" hidden="1">{#N/A,#N/A,FALSE,"PrintS"}</definedName>
    <definedName name="Kalle1" hidden="1">{#N/A,#N/A,FALSE,"PrintS"}</definedName>
    <definedName name="kloooi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l" hidden="1">{#N/A,#N/A,FALSE,"Sheet18";#N/A,#N/A,FALSE,"Sheet4"}</definedName>
    <definedName name="limcount" hidden="1">1</definedName>
    <definedName name="M_PlaceofPath" hidden="1">"\\SNYCEQT0100\HOME\LZURLO\DATA\TELMEX\Models\tmx_vdf.xls"</definedName>
    <definedName name="million">[1]Globals!$C$1</definedName>
    <definedName name="non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ag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Pop" hidden="1">#REF!</definedName>
    <definedName name="Population" hidden="1">#REF!</definedName>
    <definedName name="Profiles" hidden="1">#REF!</definedName>
    <definedName name="Projections" hidden="1">#REF!</definedName>
    <definedName name="qqq" hidden="1">{#N/A,#N/A,FALSE,"cpt"}</definedName>
    <definedName name="rrr" hidden="1">{"Side 1",#N/A,FALSE,"Hovedark";"Side 2",#N/A,FALSE,"Hovedark";"Side 3",#N/A,FALSE,"Hovedark"}</definedName>
    <definedName name="rrr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shehs" hidden="1">{#N/A,#N/A,FALSE,"Res.regn.Aker a.s";#N/A,#N/A,FALSE,"Balanse3112.Aker a.s";#N/A,#N/A,FALSE,"Kont.anal.Aker a.s ";#N/A,#N/A,FALSE,"Noter 1-2.Aker a.s";#N/A,#N/A,FALSE,"Noter 3-7.Aker a.s";#N/A,#N/A,FALSE,"Rev.beretning 95"}</definedName>
    <definedName name="rtretetertre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tretretet" hidden="1">{"Side 1",#N/A,FALSE,"Hovedark";"Side 2",#N/A,FALSE,"Hovedark";"Side 3",#N/A,FALSE,"Hovedark"}</definedName>
    <definedName name="sadas" hidden="1">#REF!</definedName>
    <definedName name="SAPBEXrevision" hidden="1">4</definedName>
    <definedName name="SAPBEXsysID" hidden="1">"BWP"</definedName>
    <definedName name="SAPBEXwbID" hidden="1">"4EBOGXCOEPNXGV5SVF0X1WZGI"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sfsdf" hidden="1">{"Side_1",#N/A,TRUE,"Hovedark";"Resultat",#N/A,TRUE,"Hovedark";"Side_3",#N/A,TRUE,"Hovedark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sdfwerf" hidden="1">{#N/A,#N/A,FALSE,"Sheet2"}</definedName>
    <definedName name="sds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sdy" hidden="1">{#N/A,#N/A,FALSE,"PrintM"}</definedName>
    <definedName name="SecretArchiveNumber" hidden="1">1</definedName>
    <definedName name="sencount" hidden="1">2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" hidden="1">{#N/A,#N/A,FALSE,"Sheet18";#N/A,#N/A,FALSE,"Sheet4"}</definedName>
    <definedName name="sfg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sgf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sgfg" hidden="1">{"side1",#N/A,FALSE,"ResRegn.A-kons.";"Side2",#N/A,FALSE,"Bal3112.A-kons."}</definedName>
    <definedName name="shrther" hidden="1">{"test",#N/A,FALSE,"ResRegn.A-kons.";"test",#N/A,FALSE,"Note11-12";"test1",#N/A,FALSE,"Note11-12"}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#REF!</definedName>
    <definedName name="solver_rhs5" hidden="1">#REF!</definedName>
    <definedName name="solver_rhs6" hidden="1">#REF!</definedName>
    <definedName name="solver_tmp" hidden="1">15</definedName>
    <definedName name="solver_typ" hidden="1">3</definedName>
    <definedName name="solver_val" hidden="1">90</definedName>
    <definedName name="srehw" hidden="1">{#N/A,#N/A,FALSE,"REGNSKAPSUTDRAG DIVISJON";#N/A,#N/A,FALSE,"Nøkkeltall"}</definedName>
    <definedName name="ss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sub_item">[1]Globals!$C$14:$C$55</definedName>
    <definedName name="Sverige" hidden="1">{#N/A,#N/A,FALSE,"Sheet18";#N/A,#N/A,FALSE,"Sheet4"}</definedName>
    <definedName name="te" hidden="1">{#N/A,#N/A,FALSE,"Sheet18";#N/A,#N/A,FALSE,"Sheet4"}</definedName>
    <definedName name="tee" hidden="1">{#N/A,#N/A,FALSE,"Sheet18";#N/A,#N/A,FALSE,"Sheet4"}</definedName>
    <definedName name="test2" hidden="1">{#N/A,#N/A,FALSE,"Sheet18";#N/A,#N/A,FALSE,"Sheet4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600452981cc47c2baf2d3ce74e76db3_3_4" hidden="1">#REF!</definedName>
    <definedName name="TRNR_1f7079cbc87b42fc85ef6e99be13ac4f_725_2" hidden="1">#REF!</definedName>
    <definedName name="TRNR_7ed61cc33d9a494198875932b4056f31_88_1" hidden="1">#REF!</definedName>
    <definedName name="TRNR_b939e95f253f40a0b678b1f262941937_25_2" hidden="1">#REF!</definedName>
    <definedName name="TRNR_be94a12c7b6d45d9a980c7f56fdafaa1_229_4" hidden="1">#REF!</definedName>
    <definedName name="TRNR_c479241d3e4c471cab7358c82a12cb48_3_1" hidden="1">#REF!</definedName>
    <definedName name="tytyty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units">[1]Globals!$D$14:$D$55</definedName>
    <definedName name="vfr" hidden="1">{"Side 1",#N/A,FALSE,"Hovedark";"Side 2",#N/A,FALSE,"Hovedark";"Side 3",#N/A,FALSE,"Hovedark"}</definedName>
    <definedName name="wnin" hidden="1">{#N/A,#N/A,FALSE,"REGNSKAPSUTDRAG DIVISJON";#N/A,#N/A,FALSE,"Nøkkeltall"}</definedName>
    <definedName name="wrn" hidden="1">{"test",#N/A,FALSE,"ResRegn.A-kons.";"test",#N/A,FALSE,"Note11-12";"test1",#N/A,FALSE,"Note11-12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8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l." hidden="1">{#N/A,#N/A,FALSE,"cp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RPU._.composition." hidden="1">{#N/A,#N/A,FALSE,"Additional ARPU"}</definedName>
    <definedName name="wrn.ass" hidden="1">{#N/A,#N/A,FALSE,"model"}</definedName>
    <definedName name="wrn.BalanceSheet." hidden="1">{"BalanceSheet",#N/A,FALSE,"PrintSheets"}</definedName>
    <definedName name="wrn.Budsjett._.halvår." hidden="1">{#N/A,#N/A,FALSE,"PrintH"}</definedName>
    <definedName name="wrn.budsjett._.halvår1" hidden="1">{#N/A,#N/A,FALSE,"PrintH"}</definedName>
    <definedName name="wrn.Budsjett._.periodis._.pr._.mnd." hidden="1">{#N/A,#N/A,FALSE,"Sheet2"}</definedName>
    <definedName name="wrn.Budsjett._.periodisert._.pr._.mnd._.og._.kvart._.akk." hidden="1">{#N/A,#N/A,FALSE,"PrintM"}</definedName>
    <definedName name="wrn.CashFlow." hidden="1">{"CashFlow",#N/A,FALSE,"PrintSheets"}</definedName>
    <definedName name="wrn.Central." hidden="1">{"Side 1",#N/A,FALSE,"Hovedark";"Side 2",#N/A,FALSE,"Hovedark";"Side 3",#N/A,FALSE,"Hovedark"}</definedName>
    <definedName name="wrn.Compalete._.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aleteReport.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6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2",#N/A,FALSE,"Comps";"Comps",#N/A,FALSE,"Comps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Dahl." hidden="1">{"Resultat",#N/A,TRUE,"Hovedtal";"Balance",#N/A,TRUE,"Hovedtal";"Cash_Flow",#N/A,TRUE,"Hovedtal"}</definedName>
    <definedName name="wrn.database." hidden="1">{"subs",#N/A,FALSE,"database ";"proportional",#N/A,FALSE,"database "}</definedName>
    <definedName name="wrn.dd" hidden="1">{#N/A,#N/A,FALSE,"REGNSKAPSUTDRAG DIVISJON";#N/A,#N/A,FALS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e" hidden="1">{"test",#N/A,FALSE,"ResRegn.A-kons.";"test",#N/A,FALSE,"Note11-12";"test1",#N/A,FALSE,"Note11-12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loyee._.Efficiency." hidden="1">{"Employee Efficiency",#N/A,FALSE,"Benchmarking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Flugger." hidden="1">{"Res_og_nøgle",#N/A,FALSE,"Hovedark";"Balance",#N/A,FALSE,"Hovedark";"Bagside_DK",#N/A,FALSE,"Bagside"}</definedName>
    <definedName name="wrn.forecast." hidden="1">{#N/A,#N/A,FALSE,"model"}</definedName>
    <definedName name="wrn.forecastassumptions." hidden="1">{#N/A,#N/A,FALSE,"model"}</definedName>
    <definedName name="wrn.forecastROIC." hidden="1">{#N/A,#N/A,FALSE,"mode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istory." hidden="1">{#N/A,#N/A,FALSE,"model"}</definedName>
    <definedName name="wrn.histROIC." hidden="1">{#N/A,#N/A,FALSE,"model"}</definedName>
    <definedName name="wrn.hold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1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NT.._.MELLOMV." hidden="1">{#N/A,#N/A,FALSE,"Skjema 6.5"}</definedName>
    <definedName name="wrn.Interims." hidden="1">{"FullYear",#N/A,TRUE,"BreakDown";"HalfYear",#N/A,TRUE,"BreakDown";"Quarter",#N/A,TRUE,"BreakDown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KeyRatios." hidden="1">{"KeyRatios",#N/A,FALSE,"PrintSheets"}</definedName>
    <definedName name="wrn.Line._.Efficiency." hidden="1">{"Line Efficiency",#N/A,FALSE,"Benchmarking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edstal." hidden="1">{#N/A,#N/A,FALSE,"Sheet18";#N/A,#N/A,FALSE,"Sheet4"}</definedName>
    <definedName name="wrn.Model." hidden="1">{"antal aktier",#N/A,FALSE,"Model";"Nøgletal",#N/A,FALSE,"Model"}</definedName>
    <definedName name="wrn.modelRØR" hidden="1">{"antal aktier",#N/A,FALSE,"Model";"Nøgletal",#N/A,FALSE,"Model"}</definedName>
    <definedName name="wrn.NKT." hidden="1">{"Side_1",#N/A,TRUE,"Hovedark";"Resultat",#N/A,TRUE,"Hovedark";"Side_3",#N/A,TRUE,"Hovedark"}</definedName>
    <definedName name="wrn.PandL." hidden="1">{"P&amp;L",#N/A,FALSE,"annual"}</definedName>
    <definedName name="wrn.PrimeCo." hidden="1">{"print 1",#N/A,FALSE,"PrimeCo PCS";"print 2",#N/A,FALSE,"PrimeCo PCS";"valuation",#N/A,FALSE,"PrimeCo PC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reg." hidden="1">{#N/A,#N/A,FALSE,"Sheet2"}</definedName>
    <definedName name="wrn.printreg.4" hidden="1">{#N/A,#N/A,FALSE,"Sheet2"}</definedName>
    <definedName name="wrn.printreg.6" hidden="1">{#N/A,#N/A,FALSE,"Sheet2"}</definedName>
    <definedName name="wrn.printreg1" hidden="1">{#N/A,#N/A,FALSE,"Sheet2"}</definedName>
    <definedName name="wrn.printreg2" hidden="1">{#N/A,#N/A,FALSE,"Sheet2"}</definedName>
    <definedName name="wrn.printreg3" hidden="1">{#N/A,#N/A,FALSE,"Sheet2"}</definedName>
    <definedName name="wrn.printreg4" hidden="1">{#N/A,#N/A,FALSE,"Sheet2"}</definedName>
    <definedName name="wrn.printreg5" hidden="1">{#N/A,#N/A,FALSE,"Sheet2"}</definedName>
    <definedName name="wrn.printreg6" hidden="1">{#N/A,#N/A,FALSE,"Sheet2"}</definedName>
    <definedName name="wrn.Produktmix." hidden="1">{#N/A,#N/A,FALSE,"Print produktmix"}</definedName>
    <definedName name="wrn.prof" hidden="1">{"side1",#N/A,FALSE,"ResRegn.A-kons.";"Side2",#N/A,FALSE,"Bal3112.A-kons."}</definedName>
    <definedName name="wrn.Proforma._.1." hidden="1">{"side1",#N/A,FALSE,"ResRegn.A-kons.";"Side2",#N/A,FALSE,"Bal3112.A-kons."}</definedName>
    <definedName name="wrn.Properties." hidden="1">{"Properties1",#N/A,FALSE,"Properties";"Properties2",#N/A,FALSE,"Properties"}</definedName>
    <definedName name="wrn.quarterrep." hidden="1">{#N/A,#N/A,FALSE,"Sheet2"}</definedName>
    <definedName name="wrn.quarterrep.1" hidden="1">{#N/A,#N/A,FALSE,"Sheet2"}</definedName>
    <definedName name="wrn.quarterrep.6" hidden="1">{#N/A,#N/A,FALSE,"Sheet2"}</definedName>
    <definedName name="wrn.quarterrep2" hidden="1">{#N/A,#N/A,FALSE,"Sheet2"}</definedName>
    <definedName name="wrn.quarterrep3" hidden="1">{#N/A,#N/A,FALSE,"Sheet2"}</definedName>
    <definedName name="wrn.quarterrep4" hidden="1">{#N/A,#N/A,FALSE,"Sheet2"}</definedName>
    <definedName name="wrn.quarterrep5" hidden="1">{#N/A,#N/A,FALSE,"Sheet2"}</definedName>
    <definedName name="wrn.quarterrep6" hidden="1">{#N/A,#N/A,FALSE,"Sheet2"}</definedName>
    <definedName name="wrn.quarterrep7" hidden="1">{#N/A,#N/A,FALSE,"Sheet2"}</definedName>
    <definedName name="wrn.Reconciliation." hidden="1">{"Reconciliation",#N/A,FALSE,"Page 2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2.xls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gkh." hidden="1">{#N/A,#N/A,FALSE,"ResRegn.A-kons.";#N/A,#N/A,FALSE,"Bal3112.A-kons.";#N/A,#N/A,FALSE,"Kont.a.A-kons.";#N/A,#N/A,FALSE,"Noter res.regn.A-kons.";#N/A,#N/A,FALSE,"Del av Note 9";#N/A,#N/A,FALSE,"Noter Balanse.A-kons.";#N/A,#N/A,FALSE,"Note 18-19.A-kons.";#N/A,#N/A,FALSE,"Note 20-1.A-kons.";#N/A,#N/A,FALSE,"Note 20-2.A-kons.";#N/A,#N/A,FALSE,"Note 21-22-23.A-kons.";#N/A,#N/A,FALSE,"Note 23-24.A-kons.";#N/A,#N/A,FALSE,"Note 25-26-27.A-kons.";#N/A,#N/A,FALSE,"Note 28-29.A-kons.";#N/A,#N/A,FALSE,"Note 30-31-32.A-kons.";#N/A,#N/A,FALSE,"Note 33-34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8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sammeark." hidden="1">{"note2_norsk",#N/A,FALSE,"Test";"Note3_norsk",#N/A,FALSE,"Note 2-6"}</definedName>
    <definedName name="wrn.ShareholderValue." hidden="1">{"ShareholderValue",#N/A,FALSE,"PrintSheets"}</definedName>
    <definedName name="wrn.Strategi." hidden="1">{#N/A,#N/A,FALSE,"PrintS"}</definedName>
    <definedName name="wrn.Summary." hidden="1">{"Print Summary",#N/A,FALSE,"Bal_Graphs";"Print Summary",#N/A,FALSE,"DCF";"Print Summary",#N/A,FALSE,"Graphs";"Print Summary",#N/A,FALSE,"Summary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hor_Hele." hidden="1">{"Side 1",#N/A,FALSE,"Hovedark";"Side 2",#N/A,FALSE,"Hovedark";"Cash Flow",#N/A,FALSE,"Hovedark";"Bagside DK",#N/A,FALSE,"Bagside";"Figurer",#N/A,FALSE,"Figurer";"Bidrag",#N/A,FALSE,"Bidrag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resfax." hidden="1">{#N/A,#N/A,FALSE,"Printing Output";#N/A,#N/A,FALSE,"BS";#N/A,#N/A,FALSE,"CF"}</definedName>
    <definedName name="wrn.ut" hidden="1">{#N/A,#N/A,FALSE,"REGNSKAPSUTDRAG DIVISJON";#N/A,#N/A,FALSE,"Nøkkeltall"}</definedName>
    <definedName name="wrn.Utdr_div.xls." hidden="1">{#N/A,#N/A,FALSE,"REGNSKAPSUTDRAG DIVISJON";#N/A,#N/A,FALSE,"Nøkkeltall"}</definedName>
    <definedName name="wrn.uuu" hidden="1">{"side1",#N/A,FALSE,"ResRegn.A-kons.";"Side2",#N/A,FALSE,"Bal3112.A-kons.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w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x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xcv" hidden="1">{#N/A,#N/A,FALSE,"Sheet2"}</definedName>
    <definedName name="xx" hidden="1">{#N/A,#N/A,FALSE,"Skjema 6.5"}</definedName>
    <definedName name="y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z" hidden="1">{"Full annual",#N/A,FALSE,"Master"}</definedName>
    <definedName name="zaq2333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1" uniqueCount="70">
  <si>
    <t xml:space="preserve"> </t>
  </si>
  <si>
    <t>(NOKm except per-share/growth  figures in NOK)</t>
  </si>
  <si>
    <t>Median estimates</t>
  </si>
  <si>
    <t>Group</t>
  </si>
  <si>
    <t>Average</t>
  </si>
  <si>
    <t>High</t>
  </si>
  <si>
    <t>Low</t>
  </si>
  <si>
    <t>Median</t>
  </si>
  <si>
    <t>Consensus median</t>
  </si>
  <si>
    <t>Nordic Org. service revenue growth</t>
  </si>
  <si>
    <t>Nordic Org. EBITDA growth</t>
  </si>
  <si>
    <t>Group Org. EBITDA growth</t>
  </si>
  <si>
    <t>FCF before M&amp;A</t>
  </si>
  <si>
    <t>Nordics Capex (excl. leases)/Sales</t>
  </si>
  <si>
    <t>Q3</t>
  </si>
  <si>
    <t>2025-Q3</t>
  </si>
  <si>
    <t>2025-Median</t>
  </si>
  <si>
    <t>Revenues</t>
  </si>
  <si>
    <t/>
  </si>
  <si>
    <t>Service revenues</t>
  </si>
  <si>
    <t>Adjusted EBITDA</t>
  </si>
  <si>
    <t>Other items</t>
  </si>
  <si>
    <t>EBITDA (reported)</t>
  </si>
  <si>
    <t>Operating profit</t>
  </si>
  <si>
    <t>Profit/Loss in Ass Comp</t>
  </si>
  <si>
    <t>Net financials</t>
  </si>
  <si>
    <t>Pretax Profit</t>
  </si>
  <si>
    <t>Taxes</t>
  </si>
  <si>
    <t>Non-controlling interests</t>
  </si>
  <si>
    <t>Equity holders of Telenor ASA</t>
  </si>
  <si>
    <t>Norway</t>
  </si>
  <si>
    <t>Capex (excl. leases)</t>
  </si>
  <si>
    <t>Sweden</t>
  </si>
  <si>
    <t>Denmark</t>
  </si>
  <si>
    <t>Finland</t>
  </si>
  <si>
    <t>Nordics</t>
  </si>
  <si>
    <t>Asia</t>
  </si>
  <si>
    <t>Infrastructure</t>
  </si>
  <si>
    <t>AMP</t>
  </si>
  <si>
    <t>Corporate and other</t>
  </si>
  <si>
    <t>Eliminations</t>
  </si>
  <si>
    <t>Key cash flow items</t>
  </si>
  <si>
    <t>Capex paid (ex leases)</t>
  </si>
  <si>
    <t>Net interest paid</t>
  </si>
  <si>
    <t>Income taxes paid</t>
  </si>
  <si>
    <t>Change in net operating working capital</t>
  </si>
  <si>
    <t>Dividends from associates</t>
  </si>
  <si>
    <t>Dividends to non-controlling interests</t>
  </si>
  <si>
    <t>Spectrum payments</t>
  </si>
  <si>
    <t>Other lease payments</t>
  </si>
  <si>
    <t>Free Cash Flow before M&amp;A</t>
  </si>
  <si>
    <t>Other Key figures</t>
  </si>
  <si>
    <t>Net debt</t>
  </si>
  <si>
    <t>DPS</t>
  </si>
  <si>
    <t>Nordic organic service revenue growth</t>
  </si>
  <si>
    <t>Nordic organic EBITDA growth</t>
  </si>
  <si>
    <t>Group organic EBITDA growth</t>
  </si>
  <si>
    <t>Consensus median vs outlook 2025</t>
  </si>
  <si>
    <t>Low single-digit</t>
  </si>
  <si>
    <t>High single-digit</t>
  </si>
  <si>
    <t>Mid single-digit</t>
  </si>
  <si>
    <t>Around NOK 13 bn</t>
  </si>
  <si>
    <t>Around 14%</t>
  </si>
  <si>
    <t>CONSENSUS: PRE Q3-2025</t>
  </si>
  <si>
    <t>Other cash items</t>
  </si>
  <si>
    <t>EPS adj.</t>
  </si>
  <si>
    <t>Q1</t>
  </si>
  <si>
    <t>Q2</t>
  </si>
  <si>
    <t>Q4</t>
  </si>
  <si>
    <t>CAG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0_);[Red]\(0\)"/>
    <numFmt numFmtId="165" formatCode="#,##0_ ;[Red]\-#,##0\ "/>
    <numFmt numFmtId="166" formatCode="_(* #,##0_);_(* \(#,##0\);_(* &quot;-&quot;??_);_(@_)"/>
    <numFmt numFmtId="167" formatCode="0.0\ %"/>
    <numFmt numFmtId="168" formatCode="0_ ;[Red]\-0\ "/>
    <numFmt numFmtId="169" formatCode="#,##0.0_ ;[Red]\-#,##0.0\ "/>
    <numFmt numFmtId="170" formatCode="0.0%"/>
    <numFmt numFmtId="171" formatCode="#,###,,"/>
    <numFmt numFmtId="174" formatCode="_-* #,##0_-;\-* #,##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9"/>
      <color theme="1"/>
      <name val="Aptos"/>
      <family val="2"/>
    </font>
    <font>
      <b/>
      <sz val="10"/>
      <color theme="0"/>
      <name val="Aptos"/>
      <family val="2"/>
    </font>
    <font>
      <sz val="9"/>
      <name val="Aptos"/>
      <family val="2"/>
    </font>
    <font>
      <b/>
      <sz val="9"/>
      <color indexed="9"/>
      <name val="Aptos"/>
      <family val="2"/>
    </font>
    <font>
      <b/>
      <sz val="9"/>
      <color theme="1"/>
      <name val="Aptos"/>
      <family val="2"/>
    </font>
    <font>
      <b/>
      <sz val="9"/>
      <name val="Aptos"/>
      <family val="2"/>
    </font>
  </fonts>
  <fills count="6">
    <fill>
      <patternFill patternType="none"/>
    </fill>
    <fill>
      <patternFill patternType="gray125"/>
    </fill>
    <fill>
      <gradientFill degree="90">
        <stop position="0">
          <color theme="0"/>
        </stop>
        <stop position="1">
          <color theme="4"/>
        </stop>
      </gradient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auto="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7">
    <xf numFmtId="0" fontId="0" fillId="0" borderId="0" xfId="0"/>
    <xf numFmtId="0" fontId="2" fillId="0" borderId="0" xfId="0" applyFont="1"/>
    <xf numFmtId="11" fontId="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167" fontId="2" fillId="0" borderId="0" xfId="0" applyNumberFormat="1" applyFont="1" applyAlignment="1">
      <alignment horizontal="center"/>
    </xf>
    <xf numFmtId="164" fontId="3" fillId="2" borderId="1" xfId="0" applyNumberFormat="1" applyFont="1" applyFill="1" applyBorder="1"/>
    <xf numFmtId="165" fontId="4" fillId="0" borderId="0" xfId="0" applyNumberFormat="1" applyFont="1"/>
    <xf numFmtId="166" fontId="4" fillId="0" borderId="0" xfId="1" applyNumberFormat="1" applyFont="1" applyAlignment="1">
      <alignment horizontal="center"/>
    </xf>
    <xf numFmtId="167" fontId="4" fillId="0" borderId="0" xfId="2" applyNumberFormat="1" applyFont="1" applyAlignment="1">
      <alignment horizontal="center"/>
    </xf>
    <xf numFmtId="43" fontId="4" fillId="0" borderId="0" xfId="1" applyFont="1" applyAlignment="1">
      <alignment horizontal="center"/>
    </xf>
    <xf numFmtId="0" fontId="4" fillId="0" borderId="0" xfId="0" applyFont="1" applyAlignment="1">
      <alignment horizontal="center"/>
    </xf>
    <xf numFmtId="164" fontId="4" fillId="0" borderId="0" xfId="0" applyNumberFormat="1" applyFont="1" applyAlignment="1">
      <alignment horizontal="left"/>
    </xf>
    <xf numFmtId="167" fontId="4" fillId="0" borderId="0" xfId="0" applyNumberFormat="1" applyFont="1" applyAlignment="1">
      <alignment horizontal="center"/>
    </xf>
    <xf numFmtId="164" fontId="4" fillId="0" borderId="0" xfId="0" applyNumberFormat="1" applyFont="1"/>
    <xf numFmtId="168" fontId="5" fillId="3" borderId="0" xfId="0" applyNumberFormat="1" applyFont="1" applyFill="1" applyAlignment="1">
      <alignment horizontal="center"/>
    </xf>
    <xf numFmtId="165" fontId="4" fillId="0" borderId="0" xfId="0" applyNumberFormat="1" applyFont="1" applyAlignment="1">
      <alignment horizontal="center"/>
    </xf>
    <xf numFmtId="168" fontId="6" fillId="4" borderId="0" xfId="0" applyNumberFormat="1" applyFont="1" applyFill="1" applyAlignment="1">
      <alignment horizontal="center"/>
    </xf>
    <xf numFmtId="168" fontId="5" fillId="3" borderId="0" xfId="0" applyNumberFormat="1" applyFont="1" applyFill="1" applyAlignment="1">
      <alignment horizontal="left"/>
    </xf>
    <xf numFmtId="164" fontId="5" fillId="3" borderId="2" xfId="0" applyNumberFormat="1" applyFont="1" applyFill="1" applyBorder="1" applyAlignment="1">
      <alignment horizontal="left"/>
    </xf>
    <xf numFmtId="168" fontId="5" fillId="0" borderId="0" xfId="0" applyNumberFormat="1" applyFont="1" applyAlignment="1">
      <alignment horizontal="right"/>
    </xf>
    <xf numFmtId="168" fontId="5" fillId="3" borderId="0" xfId="0" applyNumberFormat="1" applyFont="1" applyFill="1" applyAlignment="1">
      <alignment horizontal="center"/>
    </xf>
    <xf numFmtId="168" fontId="5" fillId="0" borderId="0" xfId="0" applyNumberFormat="1" applyFont="1" applyAlignment="1">
      <alignment horizontal="center"/>
    </xf>
    <xf numFmtId="168" fontId="6" fillId="4" borderId="0" xfId="0" applyNumberFormat="1" applyFont="1" applyFill="1" applyAlignment="1">
      <alignment horizontal="center"/>
    </xf>
    <xf numFmtId="168" fontId="6" fillId="4" borderId="0" xfId="2" applyNumberFormat="1" applyFont="1" applyFill="1" applyBorder="1" applyAlignment="1">
      <alignment horizontal="center"/>
    </xf>
    <xf numFmtId="164" fontId="5" fillId="3" borderId="0" xfId="0" applyNumberFormat="1" applyFont="1" applyFill="1" applyAlignment="1">
      <alignment horizontal="left"/>
    </xf>
    <xf numFmtId="167" fontId="5" fillId="3" borderId="0" xfId="0" applyNumberFormat="1" applyFont="1" applyFill="1" applyAlignment="1">
      <alignment horizontal="center"/>
    </xf>
    <xf numFmtId="174" fontId="4" fillId="0" borderId="0" xfId="1" applyNumberFormat="1" applyFont="1" applyAlignment="1">
      <alignment horizontal="left" indent="1"/>
    </xf>
    <xf numFmtId="174" fontId="4" fillId="0" borderId="0" xfId="1" applyNumberFormat="1" applyFont="1" applyAlignment="1">
      <alignment horizontal="right"/>
    </xf>
    <xf numFmtId="174" fontId="4" fillId="0" borderId="0" xfId="1" applyNumberFormat="1" applyFont="1" applyAlignment="1">
      <alignment horizontal="center"/>
    </xf>
    <xf numFmtId="174" fontId="4" fillId="0" borderId="0" xfId="1" applyNumberFormat="1" applyFont="1" applyAlignment="1">
      <alignment horizontal="left"/>
    </xf>
    <xf numFmtId="170" fontId="4" fillId="0" borderId="0" xfId="2" applyNumberFormat="1" applyFont="1" applyAlignment="1">
      <alignment horizontal="center"/>
    </xf>
    <xf numFmtId="174" fontId="2" fillId="0" borderId="0" xfId="1" applyNumberFormat="1" applyFont="1"/>
    <xf numFmtId="174" fontId="4" fillId="0" borderId="0" xfId="1" applyNumberFormat="1" applyFont="1" applyAlignment="1">
      <alignment horizontal="left" indent="2"/>
    </xf>
    <xf numFmtId="174" fontId="5" fillId="3" borderId="2" xfId="1" applyNumberFormat="1" applyFont="1" applyFill="1" applyBorder="1" applyAlignment="1">
      <alignment horizontal="left"/>
    </xf>
    <xf numFmtId="174" fontId="5" fillId="0" borderId="0" xfId="1" applyNumberFormat="1" applyFont="1" applyAlignment="1">
      <alignment horizontal="right"/>
    </xf>
    <xf numFmtId="174" fontId="5" fillId="3" borderId="0" xfId="1" applyNumberFormat="1" applyFont="1" applyFill="1" applyAlignment="1">
      <alignment horizontal="center"/>
    </xf>
    <xf numFmtId="174" fontId="5" fillId="5" borderId="0" xfId="1" applyNumberFormat="1" applyFont="1" applyFill="1" applyAlignment="1">
      <alignment horizontal="center"/>
    </xf>
    <xf numFmtId="174" fontId="6" fillId="4" borderId="0" xfId="1" applyNumberFormat="1" applyFont="1" applyFill="1" applyAlignment="1">
      <alignment horizontal="center"/>
    </xf>
    <xf numFmtId="174" fontId="5" fillId="3" borderId="0" xfId="1" applyNumberFormat="1" applyFont="1" applyFill="1" applyAlignment="1">
      <alignment horizontal="left"/>
    </xf>
    <xf numFmtId="170" fontId="5" fillId="3" borderId="0" xfId="2" applyNumberFormat="1" applyFont="1" applyFill="1" applyAlignment="1">
      <alignment horizontal="center"/>
    </xf>
    <xf numFmtId="174" fontId="4" fillId="0" borderId="0" xfId="1" applyNumberFormat="1" applyFont="1" applyFill="1" applyBorder="1" applyAlignment="1">
      <alignment horizontal="right"/>
    </xf>
    <xf numFmtId="174" fontId="4" fillId="0" borderId="0" xfId="1" applyNumberFormat="1" applyFont="1"/>
    <xf numFmtId="164" fontId="4" fillId="0" borderId="0" xfId="0" applyNumberFormat="1" applyFont="1" applyAlignment="1">
      <alignment horizontal="left" indent="1"/>
    </xf>
    <xf numFmtId="0" fontId="4" fillId="0" borderId="0" xfId="0" applyFont="1"/>
    <xf numFmtId="169" fontId="4" fillId="0" borderId="0" xfId="0" applyNumberFormat="1" applyFont="1" applyAlignment="1">
      <alignment horizontal="center"/>
    </xf>
    <xf numFmtId="43" fontId="4" fillId="0" borderId="0" xfId="1" applyFont="1" applyBorder="1" applyAlignment="1">
      <alignment horizontal="center"/>
    </xf>
    <xf numFmtId="166" fontId="4" fillId="0" borderId="0" xfId="1" applyNumberFormat="1" applyFont="1" applyAlignment="1">
      <alignment horizontal="left"/>
    </xf>
    <xf numFmtId="0" fontId="7" fillId="0" borderId="0" xfId="0" applyFont="1" applyAlignment="1">
      <alignment horizontal="left"/>
    </xf>
    <xf numFmtId="170" fontId="4" fillId="0" borderId="0" xfId="2" applyNumberFormat="1" applyFont="1" applyBorder="1" applyAlignment="1">
      <alignment horizontal="center"/>
    </xf>
    <xf numFmtId="0" fontId="4" fillId="0" borderId="0" xfId="0" quotePrefix="1" applyFont="1" applyAlignment="1">
      <alignment horizontal="center" vertical="center" wrapText="1"/>
    </xf>
    <xf numFmtId="38" fontId="4" fillId="0" borderId="0" xfId="0" applyNumberFormat="1" applyFont="1" applyAlignment="1">
      <alignment horizontal="center"/>
    </xf>
    <xf numFmtId="167" fontId="4" fillId="0" borderId="0" xfId="2" applyNumberFormat="1" applyFont="1" applyBorder="1" applyAlignment="1">
      <alignment horizontal="center"/>
    </xf>
    <xf numFmtId="0" fontId="4" fillId="0" borderId="0" xfId="0" applyFont="1" applyAlignment="1">
      <alignment horizontal="left"/>
    </xf>
    <xf numFmtId="11" fontId="4" fillId="0" borderId="0" xfId="0" applyNumberFormat="1" applyFont="1" applyAlignment="1">
      <alignment horizontal="center"/>
    </xf>
    <xf numFmtId="170" fontId="4" fillId="0" borderId="0" xfId="2" applyNumberFormat="1" applyFont="1" applyFill="1" applyBorder="1" applyAlignment="1">
      <alignment horizontal="center"/>
    </xf>
    <xf numFmtId="166" fontId="4" fillId="0" borderId="0" xfId="1" applyNumberFormat="1" applyFont="1" applyFill="1" applyBorder="1" applyAlignment="1">
      <alignment horizontal="center"/>
    </xf>
    <xf numFmtId="43" fontId="4" fillId="0" borderId="0" xfId="1" applyFont="1" applyFill="1" applyBorder="1" applyAlignment="1">
      <alignment horizontal="center"/>
    </xf>
    <xf numFmtId="0" fontId="7" fillId="0" borderId="3" xfId="0" applyFont="1" applyBorder="1"/>
    <xf numFmtId="0" fontId="4" fillId="0" borderId="4" xfId="0" applyFont="1" applyBorder="1"/>
    <xf numFmtId="0" fontId="4" fillId="0" borderId="4" xfId="0" applyFont="1" applyBorder="1" applyAlignment="1">
      <alignment horizontal="center"/>
    </xf>
    <xf numFmtId="0" fontId="7" fillId="0" borderId="4" xfId="0" applyFont="1" applyBorder="1" applyAlignment="1">
      <alignment horizontal="center"/>
    </xf>
    <xf numFmtId="0" fontId="7" fillId="0" borderId="5" xfId="0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8" xfId="0" applyFont="1" applyBorder="1"/>
    <xf numFmtId="167" fontId="4" fillId="0" borderId="9" xfId="0" applyNumberFormat="1" applyFont="1" applyBorder="1" applyAlignment="1">
      <alignment horizontal="center" vertical="center"/>
    </xf>
    <xf numFmtId="0" fontId="4" fillId="0" borderId="10" xfId="0" quotePrefix="1" applyFont="1" applyBorder="1" applyAlignment="1">
      <alignment horizontal="left" vertical="center"/>
    </xf>
    <xf numFmtId="0" fontId="4" fillId="0" borderId="11" xfId="0" quotePrefix="1" applyFont="1" applyBorder="1" applyAlignment="1">
      <alignment vertical="center" wrapText="1"/>
    </xf>
    <xf numFmtId="0" fontId="4" fillId="0" borderId="12" xfId="0" quotePrefix="1" applyFont="1" applyBorder="1" applyAlignment="1">
      <alignment vertical="center" wrapText="1"/>
    </xf>
    <xf numFmtId="0" fontId="4" fillId="0" borderId="8" xfId="0" applyFont="1" applyBorder="1" applyAlignment="1">
      <alignment vertical="center"/>
    </xf>
    <xf numFmtId="0" fontId="4" fillId="0" borderId="13" xfId="0" quotePrefix="1" applyFont="1" applyBorder="1" applyAlignment="1">
      <alignment horizontal="left" vertical="center"/>
    </xf>
    <xf numFmtId="0" fontId="4" fillId="0" borderId="0" xfId="0" quotePrefix="1" applyFont="1" applyAlignment="1">
      <alignment vertical="center" wrapText="1"/>
    </xf>
    <xf numFmtId="0" fontId="4" fillId="0" borderId="14" xfId="0" quotePrefix="1" applyFont="1" applyBorder="1" applyAlignment="1">
      <alignment vertical="center" wrapText="1"/>
    </xf>
    <xf numFmtId="0" fontId="4" fillId="0" borderId="14" xfId="0" quotePrefix="1" applyFont="1" applyBorder="1" applyAlignment="1">
      <alignment horizontal="center" vertical="center" wrapText="1"/>
    </xf>
    <xf numFmtId="171" fontId="4" fillId="0" borderId="0" xfId="1" applyNumberFormat="1" applyFont="1" applyAlignment="1">
      <alignment horizontal="center"/>
    </xf>
    <xf numFmtId="0" fontId="4" fillId="0" borderId="15" xfId="0" applyFont="1" applyBorder="1"/>
    <xf numFmtId="0" fontId="4" fillId="0" borderId="16" xfId="0" applyFont="1" applyBorder="1"/>
    <xf numFmtId="0" fontId="4" fillId="0" borderId="16" xfId="0" applyFont="1" applyBorder="1" applyAlignment="1">
      <alignment horizontal="center"/>
    </xf>
    <xf numFmtId="167" fontId="4" fillId="0" borderId="17" xfId="0" applyNumberFormat="1" applyFont="1" applyBorder="1" applyAlignment="1">
      <alignment horizontal="center" vertical="center"/>
    </xf>
    <xf numFmtId="9" fontId="4" fillId="0" borderId="18" xfId="0" quotePrefix="1" applyNumberFormat="1" applyFont="1" applyBorder="1" applyAlignment="1">
      <alignment horizontal="left"/>
    </xf>
    <xf numFmtId="9" fontId="4" fillId="0" borderId="16" xfId="0" quotePrefix="1" applyNumberFormat="1" applyFont="1" applyBorder="1"/>
    <xf numFmtId="9" fontId="4" fillId="0" borderId="19" xfId="0" quotePrefix="1" applyNumberFormat="1" applyFont="1" applyBorder="1"/>
    <xf numFmtId="0" fontId="4" fillId="0" borderId="20" xfId="0" quotePrefix="1" applyFont="1" applyBorder="1" applyAlignment="1">
      <alignment horizontal="left" vertical="center" wrapText="1"/>
    </xf>
    <xf numFmtId="166" fontId="5" fillId="3" borderId="0" xfId="1" applyNumberFormat="1" applyFont="1" applyFill="1" applyAlignment="1">
      <alignment horizontal="center"/>
    </xf>
    <xf numFmtId="166" fontId="5" fillId="5" borderId="0" xfId="1" applyNumberFormat="1" applyFont="1" applyFill="1" applyAlignment="1">
      <alignment horizontal="center"/>
    </xf>
    <xf numFmtId="166" fontId="6" fillId="4" borderId="0" xfId="1" applyNumberFormat="1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elenorgroup.sharepoint.com/sites/GroupInvestorRelationsTelenorASA/Shared%20Documents/Consensus%20estimates/2025/Q2/Post-Q2/analysts_consensus_update_master_25.06.2025.xlsm" TargetMode="External"/><Relationship Id="rId1" Type="http://schemas.openxmlformats.org/officeDocument/2006/relationships/externalLinkPath" Target="/sites/GroupInvestorRelationsTelenorASA/Shared%20Documents/Consensus%20estimates/2025/Q3/Pre-Q3/analysts_consensus_update_master_25.06.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nb"/>
      <sheetName val="pareto"/>
      <sheetName val="seb"/>
      <sheetName val="nordea"/>
      <sheetName val="new_street"/>
      <sheetName val="morgan_stanley"/>
      <sheetName val="kepler_cheuvreux"/>
      <sheetName val="jp_morgan"/>
      <sheetName val="handelsbanken"/>
      <sheetName val="barclays"/>
      <sheetName val="abg"/>
      <sheetName val="Globals"/>
      <sheetName val="database_long_ir"/>
      <sheetName val="database_short_ir"/>
      <sheetName val="Consensus"/>
      <sheetName val="CountSubmissions"/>
      <sheetName val="ToAnalysts"/>
      <sheetName val="Template"/>
      <sheetName val="database_short"/>
      <sheetName val="database_long"/>
      <sheetName val="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C1">
            <v>1000000</v>
          </cell>
        </row>
        <row r="14">
          <cell r="B14" t="str">
            <v>norway</v>
          </cell>
          <cell r="C14" t="str">
            <v>capex_ex_licenses_spectrum</v>
          </cell>
          <cell r="D14">
            <v>1000000</v>
          </cell>
          <cell r="G14" t="str">
            <v>abg</v>
          </cell>
          <cell r="I14" t="b">
            <v>1</v>
          </cell>
          <cell r="N14" t="str">
            <v>2025-Q2</v>
          </cell>
          <cell r="P14" t="str">
            <v>capex_ex_lease</v>
          </cell>
        </row>
        <row r="15">
          <cell r="B15" t="str">
            <v>sweden</v>
          </cell>
          <cell r="C15" t="str">
            <v>dps</v>
          </cell>
          <cell r="D15">
            <v>1</v>
          </cell>
          <cell r="G15" t="str">
            <v>arctic</v>
          </cell>
          <cell r="N15">
            <v>2025</v>
          </cell>
        </row>
        <row r="16">
          <cell r="B16" t="str">
            <v>denmark</v>
          </cell>
          <cell r="C16" t="str">
            <v>ebit</v>
          </cell>
          <cell r="D16">
            <v>1000000</v>
          </cell>
          <cell r="G16" t="str">
            <v>barclays</v>
          </cell>
          <cell r="I16" t="b">
            <v>1</v>
          </cell>
          <cell r="N16">
            <v>2026</v>
          </cell>
        </row>
        <row r="17">
          <cell r="B17" t="str">
            <v>finland</v>
          </cell>
          <cell r="C17" t="str">
            <v>ebitda</v>
          </cell>
          <cell r="D17">
            <v>1000000</v>
          </cell>
          <cell r="G17" t="str">
            <v>berenberg</v>
          </cell>
          <cell r="N17">
            <v>2027</v>
          </cell>
        </row>
        <row r="18">
          <cell r="B18" t="str">
            <v>nordic_no_dk_se_fi</v>
          </cell>
          <cell r="C18" t="str">
            <v>ebitda_before_other_items</v>
          </cell>
          <cell r="D18">
            <v>1000000</v>
          </cell>
          <cell r="G18" t="str">
            <v>bernstein</v>
          </cell>
          <cell r="N18">
            <v>2028</v>
          </cell>
        </row>
        <row r="19">
          <cell r="B19" t="str">
            <v>thailand</v>
          </cell>
          <cell r="C19" t="str">
            <v>equity_holders_telenor_asa</v>
          </cell>
          <cell r="D19">
            <v>1000000</v>
          </cell>
          <cell r="G19" t="str">
            <v>bnp</v>
          </cell>
        </row>
        <row r="20">
          <cell r="B20" t="str">
            <v>malaysia</v>
          </cell>
          <cell r="C20" t="str">
            <v>free_cash_flow</v>
          </cell>
          <cell r="D20">
            <v>1000000</v>
          </cell>
          <cell r="G20" t="str">
            <v>bofa</v>
          </cell>
        </row>
        <row r="21">
          <cell r="B21" t="str">
            <v>bangladesh</v>
          </cell>
          <cell r="C21" t="str">
            <v>net_debt</v>
          </cell>
          <cell r="D21">
            <v>1000000</v>
          </cell>
          <cell r="G21" t="str">
            <v>carnegie</v>
          </cell>
        </row>
        <row r="22">
          <cell r="B22" t="str">
            <v>pakistan</v>
          </cell>
          <cell r="C22" t="str">
            <v>net_financials</v>
          </cell>
          <cell r="D22">
            <v>1000000</v>
          </cell>
          <cell r="G22" t="str">
            <v>citi</v>
          </cell>
        </row>
        <row r="23">
          <cell r="B23" t="str">
            <v>asia_bd_pk</v>
          </cell>
          <cell r="C23" t="str">
            <v>non_controlling_interests</v>
          </cell>
          <cell r="D23">
            <v>1000000</v>
          </cell>
          <cell r="G23" t="str">
            <v>credit_suisse</v>
          </cell>
        </row>
        <row r="24">
          <cell r="B24" t="str">
            <v>other_units</v>
          </cell>
          <cell r="C24" t="str">
            <v>operating_profit</v>
          </cell>
          <cell r="D24">
            <v>1000000</v>
          </cell>
          <cell r="G24" t="str">
            <v>danske</v>
          </cell>
        </row>
        <row r="25">
          <cell r="B25" t="str">
            <v>other_key_figures</v>
          </cell>
          <cell r="C25" t="str">
            <v>other_items</v>
          </cell>
          <cell r="D25">
            <v>1000000</v>
          </cell>
          <cell r="G25" t="str">
            <v>deutsche</v>
          </cell>
        </row>
        <row r="26">
          <cell r="B26" t="str">
            <v>group</v>
          </cell>
          <cell r="C26" t="str">
            <v>pretax_profit</v>
          </cell>
          <cell r="D26">
            <v>1000000</v>
          </cell>
          <cell r="G26" t="str">
            <v>dnb</v>
          </cell>
          <cell r="I26" t="b">
            <v>1</v>
          </cell>
        </row>
        <row r="27">
          <cell r="B27" t="str">
            <v>eliminations</v>
          </cell>
          <cell r="C27" t="str">
            <v>profit_loss_ass_comp</v>
          </cell>
          <cell r="D27">
            <v>1000000</v>
          </cell>
          <cell r="G27" t="str">
            <v>espirito_santo</v>
          </cell>
        </row>
        <row r="28">
          <cell r="B28" t="str">
            <v>broadcast</v>
          </cell>
          <cell r="C28" t="str">
            <v>revenues</v>
          </cell>
          <cell r="D28">
            <v>1000000</v>
          </cell>
          <cell r="G28" t="str">
            <v>exane</v>
          </cell>
        </row>
        <row r="29">
          <cell r="B29" t="str">
            <v>amp</v>
          </cell>
          <cell r="C29" t="str">
            <v>service_revenues</v>
          </cell>
          <cell r="D29">
            <v>1000000</v>
          </cell>
          <cell r="G29" t="str">
            <v>fondsfinans</v>
          </cell>
        </row>
        <row r="30">
          <cell r="B30" t="str">
            <v>infrastructure</v>
          </cell>
          <cell r="C30" t="str">
            <v>subscription_traffic_revenues</v>
          </cell>
          <cell r="D30">
            <v>1000000</v>
          </cell>
          <cell r="G30" t="str">
            <v>goldman_sachs</v>
          </cell>
        </row>
        <row r="31">
          <cell r="B31" t="str">
            <v>corporate_and_other</v>
          </cell>
          <cell r="C31" t="str">
            <v>taxes</v>
          </cell>
          <cell r="D31">
            <v>1000000</v>
          </cell>
          <cell r="G31" t="str">
            <v>handelsbanken</v>
          </cell>
          <cell r="I31" t="b">
            <v>1</v>
          </cell>
        </row>
        <row r="32">
          <cell r="B32" t="str">
            <v>org_growth</v>
          </cell>
          <cell r="C32" t="str">
            <v>total_capex_inc_licenses_spectrum</v>
          </cell>
          <cell r="D32">
            <v>1000000</v>
          </cell>
          <cell r="G32" t="str">
            <v>hsbc</v>
          </cell>
        </row>
        <row r="33">
          <cell r="B33" t="str">
            <v>key_cash_flow</v>
          </cell>
          <cell r="C33" t="str">
            <v>nordic_org_service_rev_growth</v>
          </cell>
          <cell r="D33">
            <v>1</v>
          </cell>
          <cell r="G33" t="str">
            <v>jefferies</v>
          </cell>
        </row>
        <row r="34">
          <cell r="C34" t="str">
            <v>nordic_org_ebitda_growth</v>
          </cell>
          <cell r="D34">
            <v>1</v>
          </cell>
          <cell r="G34" t="str">
            <v>jp_morgan</v>
          </cell>
          <cell r="I34" t="b">
            <v>1</v>
          </cell>
        </row>
        <row r="35">
          <cell r="C35" t="str">
            <v>group_org_ebitda_growth</v>
          </cell>
          <cell r="D35">
            <v>1</v>
          </cell>
          <cell r="G35" t="str">
            <v>kepler_cheuvreux</v>
          </cell>
          <cell r="I35" t="b">
            <v>1</v>
          </cell>
        </row>
        <row r="36">
          <cell r="C36" t="str">
            <v>capex_paid_ex_lease</v>
          </cell>
          <cell r="D36">
            <v>1000000</v>
          </cell>
          <cell r="G36" t="str">
            <v>morgan_stanley</v>
          </cell>
          <cell r="I36" t="b">
            <v>1</v>
          </cell>
        </row>
        <row r="37">
          <cell r="C37" t="str">
            <v>net_interest_paid</v>
          </cell>
          <cell r="D37">
            <v>1000000</v>
          </cell>
          <cell r="G37" t="str">
            <v>new_street</v>
          </cell>
          <cell r="I37" t="b">
            <v>1</v>
          </cell>
        </row>
        <row r="38">
          <cell r="C38" t="str">
            <v>income_tax_paid</v>
          </cell>
          <cell r="D38">
            <v>1000000</v>
          </cell>
          <cell r="G38" t="str">
            <v>nordea</v>
          </cell>
          <cell r="I38" t="b">
            <v>1</v>
          </cell>
        </row>
        <row r="39">
          <cell r="C39" t="str">
            <v>change_net_operating_work_capital</v>
          </cell>
          <cell r="D39">
            <v>1000000</v>
          </cell>
          <cell r="G39" t="str">
            <v>norne</v>
          </cell>
        </row>
        <row r="40">
          <cell r="C40" t="str">
            <v>divdend_associates</v>
          </cell>
          <cell r="D40">
            <v>1000000</v>
          </cell>
          <cell r="G40" t="str">
            <v>pareto</v>
          </cell>
          <cell r="I40" t="b">
            <v>1</v>
          </cell>
        </row>
        <row r="41">
          <cell r="C41" t="str">
            <v>divdend_non_controling_interests</v>
          </cell>
          <cell r="D41">
            <v>1000000</v>
          </cell>
          <cell r="G41" t="str">
            <v>rbc</v>
          </cell>
        </row>
        <row r="42">
          <cell r="C42" t="str">
            <v>spectrum_payments</v>
          </cell>
          <cell r="D42">
            <v>1000000</v>
          </cell>
          <cell r="G42" t="str">
            <v>rbc</v>
          </cell>
        </row>
        <row r="43">
          <cell r="C43" t="str">
            <v>other_lease_payments</v>
          </cell>
          <cell r="D43">
            <v>1000000</v>
          </cell>
          <cell r="G43" t="str">
            <v>redburn</v>
          </cell>
        </row>
        <row r="44">
          <cell r="C44" t="str">
            <v>capex_ex_lease</v>
          </cell>
          <cell r="D44">
            <v>1000000</v>
          </cell>
          <cell r="G44" t="str">
            <v>santander</v>
          </cell>
        </row>
        <row r="45">
          <cell r="G45" t="str">
            <v>sb1</v>
          </cell>
        </row>
        <row r="46">
          <cell r="G46" t="str">
            <v>seb</v>
          </cell>
          <cell r="I46" t="b">
            <v>1</v>
          </cell>
        </row>
        <row r="47">
          <cell r="G47" t="str">
            <v>societe_generale</v>
          </cell>
        </row>
        <row r="48">
          <cell r="G48" t="str">
            <v>sparebank1</v>
          </cell>
        </row>
        <row r="49">
          <cell r="G49" t="str">
            <v>swedbank</v>
          </cell>
        </row>
        <row r="50">
          <cell r="G50" t="str">
            <v>ubs</v>
          </cell>
        </row>
      </sheetData>
      <sheetData sheetId="12" refreshError="1">
        <row r="1">
          <cell r="A1" t="str">
            <v>year</v>
          </cell>
          <cell r="B1" t="str">
            <v>quarter</v>
          </cell>
          <cell r="C1" t="str">
            <v>post_quarter_report</v>
          </cell>
          <cell r="D1" t="str">
            <v>analyst</v>
          </cell>
          <cell r="E1" t="str">
            <v>analyst_file_name</v>
          </cell>
          <cell r="F1" t="str">
            <v>item</v>
          </cell>
          <cell r="G1" t="str">
            <v>sub_item_raw</v>
          </cell>
          <cell r="H1" t="str">
            <v>sub_item</v>
          </cell>
          <cell r="I1" t="str">
            <v>value</v>
          </cell>
          <cell r="J1" t="str">
            <v>year_forecasted</v>
          </cell>
          <cell r="K1" t="str">
            <v>currency_id</v>
          </cell>
        </row>
        <row r="2">
          <cell r="A2">
            <v>2025</v>
          </cell>
          <cell r="B2">
            <v>2</v>
          </cell>
          <cell r="C2" t="b">
            <v>1</v>
          </cell>
          <cell r="D2" t="str">
            <v>abg</v>
          </cell>
          <cell r="E2" t="str">
            <v>C:\Users\OscarJacobsenSperre\OneDrive - Telenor\Group Investor Relations (Telenor ASA) - Documents\Consensus estimates\2025\Q2\Post-Q2\Contribution from analysts\abg.xlsx</v>
          </cell>
          <cell r="F2" t="str">
            <v>group</v>
          </cell>
          <cell r="G2" t="str">
            <v>Revenues</v>
          </cell>
          <cell r="H2" t="str">
            <v>revenues</v>
          </cell>
          <cell r="I2">
            <v>81574649297.810913</v>
          </cell>
          <cell r="J2">
            <v>2025</v>
          </cell>
          <cell r="K2" t="str">
            <v>NOK</v>
          </cell>
        </row>
        <row r="3">
          <cell r="A3">
            <v>2025</v>
          </cell>
          <cell r="B3">
            <v>2</v>
          </cell>
          <cell r="C3" t="b">
            <v>1</v>
          </cell>
          <cell r="D3" t="str">
            <v>abg</v>
          </cell>
          <cell r="E3" t="str">
            <v>C:\Users\OscarJacobsenSperre\OneDrive - Telenor\Group Investor Relations (Telenor ASA) - Documents\Consensus estimates\2025\Q2\Post-Q2\Contribution from analysts\abg.xlsx</v>
          </cell>
          <cell r="F3" t="str">
            <v>group</v>
          </cell>
          <cell r="G3" t="str">
            <v>Service revenues</v>
          </cell>
          <cell r="H3" t="str">
            <v>service_revenues</v>
          </cell>
          <cell r="I3">
            <v>65669422231.461937</v>
          </cell>
          <cell r="J3">
            <v>2025</v>
          </cell>
          <cell r="K3" t="str">
            <v>NOK</v>
          </cell>
        </row>
        <row r="4">
          <cell r="A4">
            <v>2025</v>
          </cell>
          <cell r="B4">
            <v>2</v>
          </cell>
          <cell r="C4" t="b">
            <v>1</v>
          </cell>
          <cell r="D4" t="str">
            <v>abg</v>
          </cell>
          <cell r="E4" t="str">
            <v>C:\Users\OscarJacobsenSperre\OneDrive - Telenor\Group Investor Relations (Telenor ASA) - Documents\Consensus estimates\2025\Q2\Post-Q2\Contribution from analysts\abg.xlsx</v>
          </cell>
          <cell r="F4" t="str">
            <v>group</v>
          </cell>
          <cell r="G4" t="str">
            <v>Adjusted EBITDA</v>
          </cell>
          <cell r="H4" t="str">
            <v>ebitda_before_other_items</v>
          </cell>
          <cell r="I4">
            <v>36421147324.676773</v>
          </cell>
          <cell r="J4">
            <v>2025</v>
          </cell>
          <cell r="K4" t="str">
            <v>NOK</v>
          </cell>
        </row>
        <row r="5">
          <cell r="A5">
            <v>2025</v>
          </cell>
          <cell r="B5">
            <v>2</v>
          </cell>
          <cell r="C5" t="b">
            <v>1</v>
          </cell>
          <cell r="D5" t="str">
            <v>abg</v>
          </cell>
          <cell r="E5" t="str">
            <v>C:\Users\OscarJacobsenSperre\OneDrive - Telenor\Group Investor Relations (Telenor ASA) - Documents\Consensus estimates\2025\Q2\Post-Q2\Contribution from analysts\abg.xlsx</v>
          </cell>
          <cell r="F5" t="str">
            <v>group</v>
          </cell>
          <cell r="G5" t="str">
            <v>Other items</v>
          </cell>
          <cell r="H5" t="str">
            <v>other_items</v>
          </cell>
          <cell r="I5">
            <v>11125050.092014134</v>
          </cell>
          <cell r="J5">
            <v>2025</v>
          </cell>
          <cell r="K5" t="str">
            <v>NOK</v>
          </cell>
        </row>
        <row r="6">
          <cell r="A6">
            <v>2025</v>
          </cell>
          <cell r="B6">
            <v>2</v>
          </cell>
          <cell r="C6" t="b">
            <v>1</v>
          </cell>
          <cell r="D6" t="str">
            <v>abg</v>
          </cell>
          <cell r="E6" t="str">
            <v>C:\Users\OscarJacobsenSperre\OneDrive - Telenor\Group Investor Relations (Telenor ASA) - Documents\Consensus estimates\2025\Q2\Post-Q2\Contribution from analysts\abg.xlsx</v>
          </cell>
          <cell r="F6" t="str">
            <v>group</v>
          </cell>
          <cell r="G6" t="str">
            <v>EBITDA (reported)</v>
          </cell>
          <cell r="H6" t="str">
            <v>ebitda</v>
          </cell>
          <cell r="I6">
            <v>36432272374.768776</v>
          </cell>
          <cell r="J6">
            <v>2025</v>
          </cell>
          <cell r="K6" t="str">
            <v>NOK</v>
          </cell>
        </row>
        <row r="7">
          <cell r="A7">
            <v>2025</v>
          </cell>
          <cell r="B7">
            <v>2</v>
          </cell>
          <cell r="C7" t="b">
            <v>1</v>
          </cell>
          <cell r="D7" t="str">
            <v>abg</v>
          </cell>
          <cell r="E7" t="str">
            <v>C:\Users\OscarJacobsenSperre\OneDrive - Telenor\Group Investor Relations (Telenor ASA) - Documents\Consensus estimates\2025\Q2\Post-Q2\Contribution from analysts\abg.xlsx</v>
          </cell>
          <cell r="F7" t="str">
            <v>group</v>
          </cell>
          <cell r="G7" t="str">
            <v>Operating profit</v>
          </cell>
          <cell r="H7" t="str">
            <v>operating_profit</v>
          </cell>
          <cell r="I7">
            <v>19197060859.851341</v>
          </cell>
          <cell r="J7">
            <v>2025</v>
          </cell>
          <cell r="K7" t="str">
            <v>NOK</v>
          </cell>
        </row>
        <row r="8">
          <cell r="A8">
            <v>2025</v>
          </cell>
          <cell r="B8">
            <v>2</v>
          </cell>
          <cell r="C8" t="b">
            <v>1</v>
          </cell>
          <cell r="D8" t="str">
            <v>abg</v>
          </cell>
          <cell r="E8" t="str">
            <v>C:\Users\OscarJacobsenSperre\OneDrive - Telenor\Group Investor Relations (Telenor ASA) - Documents\Consensus estimates\2025\Q2\Post-Q2\Contribution from analysts\abg.xlsx</v>
          </cell>
          <cell r="F8" t="str">
            <v>group</v>
          </cell>
          <cell r="G8" t="str">
            <v>Profit/Loss in Ass Comp</v>
          </cell>
          <cell r="H8" t="str">
            <v>profit_loss_ass_comp</v>
          </cell>
          <cell r="I8">
            <v>2034739376.5956945</v>
          </cell>
          <cell r="J8">
            <v>2025</v>
          </cell>
          <cell r="K8" t="str">
            <v>NOK</v>
          </cell>
        </row>
        <row r="9">
          <cell r="A9">
            <v>2025</v>
          </cell>
          <cell r="B9">
            <v>2</v>
          </cell>
          <cell r="C9" t="b">
            <v>1</v>
          </cell>
          <cell r="D9" t="str">
            <v>abg</v>
          </cell>
          <cell r="E9" t="str">
            <v>C:\Users\OscarJacobsenSperre\OneDrive - Telenor\Group Investor Relations (Telenor ASA) - Documents\Consensus estimates\2025\Q2\Post-Q2\Contribution from analysts\abg.xlsx</v>
          </cell>
          <cell r="F9" t="str">
            <v>group</v>
          </cell>
          <cell r="G9" t="str">
            <v>Net financials</v>
          </cell>
          <cell r="H9" t="str">
            <v>net_financials</v>
          </cell>
          <cell r="I9">
            <v>-3374238990</v>
          </cell>
          <cell r="J9">
            <v>2025</v>
          </cell>
          <cell r="K9" t="str">
            <v>NOK</v>
          </cell>
        </row>
        <row r="10">
          <cell r="A10">
            <v>2025</v>
          </cell>
          <cell r="B10">
            <v>2</v>
          </cell>
          <cell r="C10" t="b">
            <v>1</v>
          </cell>
          <cell r="D10" t="str">
            <v>abg</v>
          </cell>
          <cell r="E10" t="str">
            <v>C:\Users\OscarJacobsenSperre\OneDrive - Telenor\Group Investor Relations (Telenor ASA) - Documents\Consensus estimates\2025\Q2\Post-Q2\Contribution from analysts\abg.xlsx</v>
          </cell>
          <cell r="F10" t="str">
            <v>group</v>
          </cell>
          <cell r="G10" t="str">
            <v>Pretax Profit</v>
          </cell>
          <cell r="H10" t="str">
            <v>pretax_profit</v>
          </cell>
          <cell r="I10">
            <v>17857561246.447037</v>
          </cell>
          <cell r="J10">
            <v>2025</v>
          </cell>
          <cell r="K10" t="str">
            <v>NOK</v>
          </cell>
        </row>
        <row r="11">
          <cell r="A11">
            <v>2025</v>
          </cell>
          <cell r="B11">
            <v>2</v>
          </cell>
          <cell r="C11" t="b">
            <v>1</v>
          </cell>
          <cell r="D11" t="str">
            <v>abg</v>
          </cell>
          <cell r="E11" t="str">
            <v>C:\Users\OscarJacobsenSperre\OneDrive - Telenor\Group Investor Relations (Telenor ASA) - Documents\Consensus estimates\2025\Q2\Post-Q2\Contribution from analysts\abg.xlsx</v>
          </cell>
          <cell r="F11" t="str">
            <v>group</v>
          </cell>
          <cell r="G11" t="str">
            <v>Taxes</v>
          </cell>
          <cell r="H11" t="str">
            <v>taxes</v>
          </cell>
          <cell r="I11">
            <v>-4556994409.5585899</v>
          </cell>
          <cell r="J11">
            <v>2025</v>
          </cell>
          <cell r="K11" t="str">
            <v>NOK</v>
          </cell>
        </row>
        <row r="12">
          <cell r="A12">
            <v>2025</v>
          </cell>
          <cell r="B12">
            <v>2</v>
          </cell>
          <cell r="C12" t="b">
            <v>1</v>
          </cell>
          <cell r="D12" t="str">
            <v>abg</v>
          </cell>
          <cell r="E12" t="str">
            <v>C:\Users\OscarJacobsenSperre\OneDrive - Telenor\Group Investor Relations (Telenor ASA) - Documents\Consensus estimates\2025\Q2\Post-Q2\Contribution from analysts\abg.xlsx</v>
          </cell>
          <cell r="F12" t="str">
            <v>group</v>
          </cell>
          <cell r="G12" t="str">
            <v>Non-controlling interests</v>
          </cell>
          <cell r="H12" t="str">
            <v>non_controlling_interests</v>
          </cell>
          <cell r="I12">
            <v>1378709022.1572847</v>
          </cell>
          <cell r="J12">
            <v>2025</v>
          </cell>
          <cell r="K12" t="str">
            <v>NOK</v>
          </cell>
        </row>
        <row r="13">
          <cell r="A13">
            <v>2025</v>
          </cell>
          <cell r="B13">
            <v>2</v>
          </cell>
          <cell r="C13" t="b">
            <v>1</v>
          </cell>
          <cell r="D13" t="str">
            <v>abg</v>
          </cell>
          <cell r="E13" t="str">
            <v>C:\Users\OscarJacobsenSperre\OneDrive - Telenor\Group Investor Relations (Telenor ASA) - Documents\Consensus estimates\2025\Q2\Post-Q2\Contribution from analysts\abg.xlsx</v>
          </cell>
          <cell r="F13" t="str">
            <v>group</v>
          </cell>
          <cell r="G13" t="str">
            <v>Equity holders of Telenor ASA</v>
          </cell>
          <cell r="H13" t="str">
            <v>equity_holders_telenor_asa</v>
          </cell>
          <cell r="I13">
            <v>11886141972.221163</v>
          </cell>
          <cell r="J13">
            <v>2025</v>
          </cell>
          <cell r="K13" t="str">
            <v>NOK</v>
          </cell>
        </row>
        <row r="14">
          <cell r="A14">
            <v>2025</v>
          </cell>
          <cell r="B14">
            <v>2</v>
          </cell>
          <cell r="C14" t="b">
            <v>1</v>
          </cell>
          <cell r="D14" t="str">
            <v>abg</v>
          </cell>
          <cell r="E14" t="str">
            <v>C:\Users\OscarJacobsenSperre\OneDrive - Telenor\Group Investor Relations (Telenor ASA) - Documents\Consensus estimates\2025\Q2\Post-Q2\Contribution from analysts\abg.xlsx</v>
          </cell>
          <cell r="F14" t="str">
            <v>norway</v>
          </cell>
          <cell r="G14" t="str">
            <v>Revenues</v>
          </cell>
          <cell r="H14" t="str">
            <v>revenues</v>
          </cell>
          <cell r="I14">
            <v>26245253276.318581</v>
          </cell>
          <cell r="J14">
            <v>2025</v>
          </cell>
          <cell r="K14" t="str">
            <v>NOK</v>
          </cell>
        </row>
        <row r="15">
          <cell r="A15">
            <v>2025</v>
          </cell>
          <cell r="B15">
            <v>2</v>
          </cell>
          <cell r="C15" t="b">
            <v>1</v>
          </cell>
          <cell r="D15" t="str">
            <v>abg</v>
          </cell>
          <cell r="E15" t="str">
            <v>C:\Users\OscarJacobsenSperre\OneDrive - Telenor\Group Investor Relations (Telenor ASA) - Documents\Consensus estimates\2025\Q2\Post-Q2\Contribution from analysts\abg.xlsx</v>
          </cell>
          <cell r="F15" t="str">
            <v>norway</v>
          </cell>
          <cell r="G15" t="str">
            <v>Service revenues</v>
          </cell>
          <cell r="H15" t="str">
            <v>service_revenues</v>
          </cell>
          <cell r="I15">
            <v>20906439776.92408</v>
          </cell>
          <cell r="J15">
            <v>2025</v>
          </cell>
          <cell r="K15" t="str">
            <v>NOK</v>
          </cell>
        </row>
        <row r="16">
          <cell r="A16">
            <v>2025</v>
          </cell>
          <cell r="B16">
            <v>2</v>
          </cell>
          <cell r="C16" t="b">
            <v>1</v>
          </cell>
          <cell r="D16" t="str">
            <v>abg</v>
          </cell>
          <cell r="E16" t="str">
            <v>C:\Users\OscarJacobsenSperre\OneDrive - Telenor\Group Investor Relations (Telenor ASA) - Documents\Consensus estimates\2025\Q2\Post-Q2\Contribution from analysts\abg.xlsx</v>
          </cell>
          <cell r="F16" t="str">
            <v>norway</v>
          </cell>
          <cell r="G16" t="str">
            <v>Adjusted EBITDA</v>
          </cell>
          <cell r="H16" t="str">
            <v>ebitda_before_other_items</v>
          </cell>
          <cell r="I16">
            <v>14003470743.207272</v>
          </cell>
          <cell r="J16">
            <v>2025</v>
          </cell>
          <cell r="K16" t="str">
            <v>NOK</v>
          </cell>
        </row>
        <row r="17">
          <cell r="A17">
            <v>2025</v>
          </cell>
          <cell r="B17">
            <v>2</v>
          </cell>
          <cell r="C17" t="b">
            <v>1</v>
          </cell>
          <cell r="D17" t="str">
            <v>abg</v>
          </cell>
          <cell r="E17" t="str">
            <v>C:\Users\OscarJacobsenSperre\OneDrive - Telenor\Group Investor Relations (Telenor ASA) - Documents\Consensus estimates\2025\Q2\Post-Q2\Contribution from analysts\abg.xlsx</v>
          </cell>
          <cell r="F17" t="str">
            <v>norway</v>
          </cell>
          <cell r="G17" t="str">
            <v>Operating profit</v>
          </cell>
          <cell r="H17" t="str">
            <v>operating_profit</v>
          </cell>
          <cell r="I17">
            <v>7577979924.2072725</v>
          </cell>
          <cell r="J17">
            <v>2025</v>
          </cell>
          <cell r="K17" t="str">
            <v>NOK</v>
          </cell>
        </row>
        <row r="18">
          <cell r="A18">
            <v>2025</v>
          </cell>
          <cell r="B18">
            <v>2</v>
          </cell>
          <cell r="C18" t="b">
            <v>1</v>
          </cell>
          <cell r="D18" t="str">
            <v>abg</v>
          </cell>
          <cell r="E18" t="str">
            <v>C:\Users\OscarJacobsenSperre\OneDrive - Telenor\Group Investor Relations (Telenor ASA) - Documents\Consensus estimates\2025\Q2\Post-Q2\Contribution from analysts\abg.xlsx</v>
          </cell>
          <cell r="F18" t="str">
            <v>norway</v>
          </cell>
          <cell r="G18" t="str">
            <v>Capex (excl. leases)</v>
          </cell>
          <cell r="H18" t="str">
            <v>capex_ex_lease</v>
          </cell>
          <cell r="I18">
            <v>-4285284799.9999995</v>
          </cell>
          <cell r="J18">
            <v>2025</v>
          </cell>
          <cell r="K18" t="str">
            <v>NOK</v>
          </cell>
        </row>
        <row r="19">
          <cell r="A19">
            <v>2025</v>
          </cell>
          <cell r="B19">
            <v>2</v>
          </cell>
          <cell r="C19" t="b">
            <v>1</v>
          </cell>
          <cell r="D19" t="str">
            <v>abg</v>
          </cell>
          <cell r="E19" t="str">
            <v>C:\Users\OscarJacobsenSperre\OneDrive - Telenor\Group Investor Relations (Telenor ASA) - Documents\Consensus estimates\2025\Q2\Post-Q2\Contribution from analysts\abg.xlsx</v>
          </cell>
          <cell r="F19" t="str">
            <v>sweden</v>
          </cell>
          <cell r="G19" t="str">
            <v>Revenues</v>
          </cell>
          <cell r="H19" t="str">
            <v>revenues</v>
          </cell>
          <cell r="I19">
            <v>13250328494.865398</v>
          </cell>
          <cell r="J19">
            <v>2025</v>
          </cell>
          <cell r="K19" t="str">
            <v>NOK</v>
          </cell>
        </row>
        <row r="20">
          <cell r="A20">
            <v>2025</v>
          </cell>
          <cell r="B20">
            <v>2</v>
          </cell>
          <cell r="C20" t="b">
            <v>1</v>
          </cell>
          <cell r="D20" t="str">
            <v>abg</v>
          </cell>
          <cell r="E20" t="str">
            <v>C:\Users\OscarJacobsenSperre\OneDrive - Telenor\Group Investor Relations (Telenor ASA) - Documents\Consensus estimates\2025\Q2\Post-Q2\Contribution from analysts\abg.xlsx</v>
          </cell>
          <cell r="F20" t="str">
            <v>sweden</v>
          </cell>
          <cell r="G20" t="str">
            <v>Service revenues</v>
          </cell>
          <cell r="H20" t="str">
            <v>service_revenues</v>
          </cell>
          <cell r="I20">
            <v>10598859903.750399</v>
          </cell>
          <cell r="J20">
            <v>2025</v>
          </cell>
          <cell r="K20" t="str">
            <v>NOK</v>
          </cell>
        </row>
        <row r="21">
          <cell r="A21">
            <v>2025</v>
          </cell>
          <cell r="B21">
            <v>2</v>
          </cell>
          <cell r="C21" t="b">
            <v>1</v>
          </cell>
          <cell r="D21" t="str">
            <v>abg</v>
          </cell>
          <cell r="E21" t="str">
            <v>C:\Users\OscarJacobsenSperre\OneDrive - Telenor\Group Investor Relations (Telenor ASA) - Documents\Consensus estimates\2025\Q2\Post-Q2\Contribution from analysts\abg.xlsx</v>
          </cell>
          <cell r="F21" t="str">
            <v>sweden</v>
          </cell>
          <cell r="G21" t="str">
            <v>Adjusted EBITDA</v>
          </cell>
          <cell r="H21" t="str">
            <v>ebitda_before_other_items</v>
          </cell>
          <cell r="I21">
            <v>5128519491.7075129</v>
          </cell>
          <cell r="J21">
            <v>2025</v>
          </cell>
          <cell r="K21" t="str">
            <v>NOK</v>
          </cell>
        </row>
        <row r="22">
          <cell r="A22">
            <v>2025</v>
          </cell>
          <cell r="B22">
            <v>2</v>
          </cell>
          <cell r="C22" t="b">
            <v>1</v>
          </cell>
          <cell r="D22" t="str">
            <v>abg</v>
          </cell>
          <cell r="E22" t="str">
            <v>C:\Users\OscarJacobsenSperre\OneDrive - Telenor\Group Investor Relations (Telenor ASA) - Documents\Consensus estimates\2025\Q2\Post-Q2\Contribution from analysts\abg.xlsx</v>
          </cell>
          <cell r="F22" t="str">
            <v>sweden</v>
          </cell>
          <cell r="G22" t="str">
            <v>Operating profit</v>
          </cell>
          <cell r="H22" t="str">
            <v>operating_profit</v>
          </cell>
          <cell r="I22">
            <v>2272176302.4044127</v>
          </cell>
          <cell r="J22">
            <v>2025</v>
          </cell>
          <cell r="K22" t="str">
            <v>NOK</v>
          </cell>
        </row>
        <row r="23">
          <cell r="A23">
            <v>2025</v>
          </cell>
          <cell r="B23">
            <v>2</v>
          </cell>
          <cell r="C23" t="b">
            <v>1</v>
          </cell>
          <cell r="D23" t="str">
            <v>abg</v>
          </cell>
          <cell r="E23" t="str">
            <v>C:\Users\OscarJacobsenSperre\OneDrive - Telenor\Group Investor Relations (Telenor ASA) - Documents\Consensus estimates\2025\Q2\Post-Q2\Contribution from analysts\abg.xlsx</v>
          </cell>
          <cell r="F23" t="str">
            <v>sweden</v>
          </cell>
          <cell r="G23" t="str">
            <v>Capex (excl. leases)</v>
          </cell>
          <cell r="H23" t="str">
            <v>capex_ex_lease</v>
          </cell>
          <cell r="I23">
            <v>-1786870128.8434563</v>
          </cell>
          <cell r="J23">
            <v>2025</v>
          </cell>
          <cell r="K23" t="str">
            <v>NOK</v>
          </cell>
        </row>
        <row r="24">
          <cell r="A24">
            <v>2025</v>
          </cell>
          <cell r="B24">
            <v>2</v>
          </cell>
          <cell r="C24" t="b">
            <v>1</v>
          </cell>
          <cell r="D24" t="str">
            <v>abg</v>
          </cell>
          <cell r="E24" t="str">
            <v>C:\Users\OscarJacobsenSperre\OneDrive - Telenor\Group Investor Relations (Telenor ASA) - Documents\Consensus estimates\2025\Q2\Post-Q2\Contribution from analysts\abg.xlsx</v>
          </cell>
          <cell r="F24" t="str">
            <v>denmark</v>
          </cell>
          <cell r="G24" t="str">
            <v>Revenues</v>
          </cell>
          <cell r="H24" t="str">
            <v>revenues</v>
          </cell>
          <cell r="I24">
            <v>6115511658.9821987</v>
          </cell>
          <cell r="J24">
            <v>2025</v>
          </cell>
          <cell r="K24" t="str">
            <v>NOK</v>
          </cell>
        </row>
        <row r="25">
          <cell r="A25">
            <v>2025</v>
          </cell>
          <cell r="B25">
            <v>2</v>
          </cell>
          <cell r="C25" t="b">
            <v>1</v>
          </cell>
          <cell r="D25" t="str">
            <v>abg</v>
          </cell>
          <cell r="E25" t="str">
            <v>C:\Users\OscarJacobsenSperre\OneDrive - Telenor\Group Investor Relations (Telenor ASA) - Documents\Consensus estimates\2025\Q2\Post-Q2\Contribution from analysts\abg.xlsx</v>
          </cell>
          <cell r="F25" t="str">
            <v>denmark</v>
          </cell>
          <cell r="G25" t="str">
            <v>Service revenues</v>
          </cell>
          <cell r="H25" t="str">
            <v>service_revenues</v>
          </cell>
          <cell r="I25">
            <v>4642089313.4341993</v>
          </cell>
          <cell r="J25">
            <v>2025</v>
          </cell>
          <cell r="K25" t="str">
            <v>NOK</v>
          </cell>
        </row>
        <row r="26">
          <cell r="A26">
            <v>2025</v>
          </cell>
          <cell r="B26">
            <v>2</v>
          </cell>
          <cell r="C26" t="b">
            <v>1</v>
          </cell>
          <cell r="D26" t="str">
            <v>abg</v>
          </cell>
          <cell r="E26" t="str">
            <v>C:\Users\OscarJacobsenSperre\OneDrive - Telenor\Group Investor Relations (Telenor ASA) - Documents\Consensus estimates\2025\Q2\Post-Q2\Contribution from analysts\abg.xlsx</v>
          </cell>
          <cell r="F26" t="str">
            <v>denmark</v>
          </cell>
          <cell r="G26" t="str">
            <v>Adjusted EBITDA</v>
          </cell>
          <cell r="H26" t="str">
            <v>ebitda_before_other_items</v>
          </cell>
          <cell r="I26">
            <v>1939280848.3478408</v>
          </cell>
          <cell r="J26">
            <v>2025</v>
          </cell>
          <cell r="K26" t="str">
            <v>NOK</v>
          </cell>
        </row>
        <row r="27">
          <cell r="A27">
            <v>2025</v>
          </cell>
          <cell r="B27">
            <v>2</v>
          </cell>
          <cell r="C27" t="b">
            <v>1</v>
          </cell>
          <cell r="D27" t="str">
            <v>abg</v>
          </cell>
          <cell r="E27" t="str">
            <v>C:\Users\OscarJacobsenSperre\OneDrive - Telenor\Group Investor Relations (Telenor ASA) - Documents\Consensus estimates\2025\Q2\Post-Q2\Contribution from analysts\abg.xlsx</v>
          </cell>
          <cell r="F27" t="str">
            <v>denmark</v>
          </cell>
          <cell r="G27" t="str">
            <v>Operating profit</v>
          </cell>
          <cell r="H27" t="str">
            <v>operating_profit</v>
          </cell>
          <cell r="I27">
            <v>756320072.44784057</v>
          </cell>
          <cell r="J27">
            <v>2025</v>
          </cell>
          <cell r="K27" t="str">
            <v>NOK</v>
          </cell>
        </row>
        <row r="28">
          <cell r="A28">
            <v>2025</v>
          </cell>
          <cell r="B28">
            <v>2</v>
          </cell>
          <cell r="C28" t="b">
            <v>1</v>
          </cell>
          <cell r="D28" t="str">
            <v>abg</v>
          </cell>
          <cell r="E28" t="str">
            <v>C:\Users\OscarJacobsenSperre\OneDrive - Telenor\Group Investor Relations (Telenor ASA) - Documents\Consensus estimates\2025\Q2\Post-Q2\Contribution from analysts\abg.xlsx</v>
          </cell>
          <cell r="F28" t="str">
            <v>denmark</v>
          </cell>
          <cell r="G28" t="str">
            <v>Capex (excl. leases)</v>
          </cell>
          <cell r="H28" t="str">
            <v>capex_ex_lease</v>
          </cell>
          <cell r="I28">
            <v>-892706361.79999995</v>
          </cell>
          <cell r="J28">
            <v>2025</v>
          </cell>
          <cell r="K28" t="str">
            <v>NOK</v>
          </cell>
        </row>
        <row r="29">
          <cell r="A29">
            <v>2025</v>
          </cell>
          <cell r="B29">
            <v>2</v>
          </cell>
          <cell r="C29" t="b">
            <v>1</v>
          </cell>
          <cell r="D29" t="str">
            <v>abg</v>
          </cell>
          <cell r="E29" t="str">
            <v>C:\Users\OscarJacobsenSperre\OneDrive - Telenor\Group Investor Relations (Telenor ASA) - Documents\Consensus estimates\2025\Q2\Post-Q2\Contribution from analysts\abg.xlsx</v>
          </cell>
          <cell r="F29" t="str">
            <v>finland</v>
          </cell>
          <cell r="G29" t="str">
            <v>Revenues</v>
          </cell>
          <cell r="H29" t="str">
            <v>revenues</v>
          </cell>
          <cell r="I29">
            <v>13367765518.617348</v>
          </cell>
          <cell r="J29">
            <v>2025</v>
          </cell>
          <cell r="K29" t="str">
            <v>NOK</v>
          </cell>
        </row>
        <row r="30">
          <cell r="A30">
            <v>2025</v>
          </cell>
          <cell r="B30">
            <v>2</v>
          </cell>
          <cell r="C30" t="b">
            <v>1</v>
          </cell>
          <cell r="D30" t="str">
            <v>abg</v>
          </cell>
          <cell r="E30" t="str">
            <v>C:\Users\OscarJacobsenSperre\OneDrive - Telenor\Group Investor Relations (Telenor ASA) - Documents\Consensus estimates\2025\Q2\Post-Q2\Contribution from analysts\abg.xlsx</v>
          </cell>
          <cell r="F30" t="str">
            <v>finland</v>
          </cell>
          <cell r="G30" t="str">
            <v>Service revenues</v>
          </cell>
          <cell r="H30" t="str">
            <v>service_revenues</v>
          </cell>
          <cell r="I30">
            <v>10415506447.178879</v>
          </cell>
          <cell r="J30">
            <v>2025</v>
          </cell>
          <cell r="K30" t="str">
            <v>NOK</v>
          </cell>
        </row>
        <row r="31">
          <cell r="A31">
            <v>2025</v>
          </cell>
          <cell r="B31">
            <v>2</v>
          </cell>
          <cell r="C31" t="b">
            <v>1</v>
          </cell>
          <cell r="D31" t="str">
            <v>abg</v>
          </cell>
          <cell r="E31" t="str">
            <v>C:\Users\OscarJacobsenSperre\OneDrive - Telenor\Group Investor Relations (Telenor ASA) - Documents\Consensus estimates\2025\Q2\Post-Q2\Contribution from analysts\abg.xlsx</v>
          </cell>
          <cell r="F31" t="str">
            <v>finland</v>
          </cell>
          <cell r="G31" t="str">
            <v>Adjusted EBITDA</v>
          </cell>
          <cell r="H31" t="str">
            <v>ebitda_before_other_items</v>
          </cell>
          <cell r="I31">
            <v>5326248064.5900688</v>
          </cell>
          <cell r="J31">
            <v>2025</v>
          </cell>
          <cell r="K31" t="str">
            <v>NOK</v>
          </cell>
        </row>
        <row r="32">
          <cell r="A32">
            <v>2025</v>
          </cell>
          <cell r="B32">
            <v>2</v>
          </cell>
          <cell r="C32" t="b">
            <v>1</v>
          </cell>
          <cell r="D32" t="str">
            <v>abg</v>
          </cell>
          <cell r="E32" t="str">
            <v>C:\Users\OscarJacobsenSperre\OneDrive - Telenor\Group Investor Relations (Telenor ASA) - Documents\Consensus estimates\2025\Q2\Post-Q2\Contribution from analysts\abg.xlsx</v>
          </cell>
          <cell r="F32" t="str">
            <v>finland</v>
          </cell>
          <cell r="G32" t="str">
            <v>Operating profit</v>
          </cell>
          <cell r="H32" t="str">
            <v>operating_profit</v>
          </cell>
          <cell r="I32">
            <v>2084072478.7122166</v>
          </cell>
          <cell r="J32">
            <v>2025</v>
          </cell>
          <cell r="K32" t="str">
            <v>NOK</v>
          </cell>
        </row>
        <row r="33">
          <cell r="A33">
            <v>2025</v>
          </cell>
          <cell r="B33">
            <v>2</v>
          </cell>
          <cell r="C33" t="b">
            <v>1</v>
          </cell>
          <cell r="D33" t="str">
            <v>abg</v>
          </cell>
          <cell r="E33" t="str">
            <v>C:\Users\OscarJacobsenSperre\OneDrive - Telenor\Group Investor Relations (Telenor ASA) - Documents\Consensus estimates\2025\Q2\Post-Q2\Contribution from analysts\abg.xlsx</v>
          </cell>
          <cell r="F33" t="str">
            <v>finland</v>
          </cell>
          <cell r="G33" t="str">
            <v>Capex (excl. leases)</v>
          </cell>
          <cell r="H33" t="str">
            <v>capex_ex_lease</v>
          </cell>
          <cell r="I33">
            <v>-1283624377.6000001</v>
          </cell>
          <cell r="J33">
            <v>2025</v>
          </cell>
          <cell r="K33" t="str">
            <v>NOK</v>
          </cell>
        </row>
        <row r="34">
          <cell r="A34">
            <v>2025</v>
          </cell>
          <cell r="B34">
            <v>2</v>
          </cell>
          <cell r="C34" t="b">
            <v>1</v>
          </cell>
          <cell r="D34" t="str">
            <v>abg</v>
          </cell>
          <cell r="E34" t="str">
            <v>C:\Users\OscarJacobsenSperre\OneDrive - Telenor\Group Investor Relations (Telenor ASA) - Documents\Consensus estimates\2025\Q2\Post-Q2\Contribution from analysts\abg.xlsx</v>
          </cell>
          <cell r="F34" t="str">
            <v>nordic_no_dk_se_fi</v>
          </cell>
          <cell r="G34" t="str">
            <v>Revenues</v>
          </cell>
          <cell r="H34" t="str">
            <v>revenues</v>
          </cell>
          <cell r="I34">
            <v>59037276602.56852</v>
          </cell>
          <cell r="J34">
            <v>2025</v>
          </cell>
          <cell r="K34" t="str">
            <v>NOK</v>
          </cell>
        </row>
        <row r="35">
          <cell r="A35">
            <v>2025</v>
          </cell>
          <cell r="B35">
            <v>2</v>
          </cell>
          <cell r="C35" t="b">
            <v>1</v>
          </cell>
          <cell r="D35" t="str">
            <v>abg</v>
          </cell>
          <cell r="E35" t="str">
            <v>C:\Users\OscarJacobsenSperre\OneDrive - Telenor\Group Investor Relations (Telenor ASA) - Documents\Consensus estimates\2025\Q2\Post-Q2\Contribution from analysts\abg.xlsx</v>
          </cell>
          <cell r="F35" t="str">
            <v>nordic_no_dk_se_fi</v>
          </cell>
          <cell r="G35" t="str">
            <v>Service revenues</v>
          </cell>
          <cell r="H35" t="str">
            <v>service_revenues</v>
          </cell>
          <cell r="I35">
            <v>46518432432.287552</v>
          </cell>
          <cell r="J35">
            <v>2025</v>
          </cell>
          <cell r="K35" t="str">
            <v>NOK</v>
          </cell>
        </row>
        <row r="36">
          <cell r="A36">
            <v>2025</v>
          </cell>
          <cell r="B36">
            <v>2</v>
          </cell>
          <cell r="C36" t="b">
            <v>1</v>
          </cell>
          <cell r="D36" t="str">
            <v>abg</v>
          </cell>
          <cell r="E36" t="str">
            <v>C:\Users\OscarJacobsenSperre\OneDrive - Telenor\Group Investor Relations (Telenor ASA) - Documents\Consensus estimates\2025\Q2\Post-Q2\Contribution from analysts\abg.xlsx</v>
          </cell>
          <cell r="F36" t="str">
            <v>nordic_no_dk_se_fi</v>
          </cell>
          <cell r="G36" t="str">
            <v>Adjusted EBITDA</v>
          </cell>
          <cell r="H36" t="str">
            <v>ebitda_before_other_items</v>
          </cell>
          <cell r="I36">
            <v>26418700451.552692</v>
          </cell>
          <cell r="J36">
            <v>2025</v>
          </cell>
          <cell r="K36" t="str">
            <v>NOK</v>
          </cell>
        </row>
        <row r="37">
          <cell r="A37">
            <v>2025</v>
          </cell>
          <cell r="B37">
            <v>2</v>
          </cell>
          <cell r="C37" t="b">
            <v>1</v>
          </cell>
          <cell r="D37" t="str">
            <v>abg</v>
          </cell>
          <cell r="E37" t="str">
            <v>C:\Users\OscarJacobsenSperre\OneDrive - Telenor\Group Investor Relations (Telenor ASA) - Documents\Consensus estimates\2025\Q2\Post-Q2\Contribution from analysts\abg.xlsx</v>
          </cell>
          <cell r="F37" t="str">
            <v>nordic_no_dk_se_fi</v>
          </cell>
          <cell r="G37" t="str">
            <v>Operating profit</v>
          </cell>
          <cell r="H37" t="str">
            <v>operating_profit</v>
          </cell>
          <cell r="I37">
            <v>12903906844.809431</v>
          </cell>
          <cell r="J37">
            <v>2025</v>
          </cell>
          <cell r="K37" t="str">
            <v>NOK</v>
          </cell>
        </row>
        <row r="38">
          <cell r="A38">
            <v>2025</v>
          </cell>
          <cell r="B38">
            <v>2</v>
          </cell>
          <cell r="C38" t="b">
            <v>1</v>
          </cell>
          <cell r="D38" t="str">
            <v>abg</v>
          </cell>
          <cell r="E38" t="str">
            <v>C:\Users\OscarJacobsenSperre\OneDrive - Telenor\Group Investor Relations (Telenor ASA) - Documents\Consensus estimates\2025\Q2\Post-Q2\Contribution from analysts\abg.xlsx</v>
          </cell>
          <cell r="F38" t="str">
            <v>nordic_no_dk_se_fi</v>
          </cell>
          <cell r="G38" t="str">
            <v>Capex (excl. licenses)</v>
          </cell>
          <cell r="H38" t="str">
            <v>capex_ex_lease</v>
          </cell>
          <cell r="I38">
            <v>-8266558574.2434559</v>
          </cell>
          <cell r="J38">
            <v>2025</v>
          </cell>
          <cell r="K38" t="str">
            <v>NOK</v>
          </cell>
        </row>
        <row r="39">
          <cell r="A39">
            <v>2025</v>
          </cell>
          <cell r="B39">
            <v>2</v>
          </cell>
          <cell r="C39" t="b">
            <v>1</v>
          </cell>
          <cell r="D39" t="str">
            <v>abg</v>
          </cell>
          <cell r="E39" t="str">
            <v>C:\Users\OscarJacobsenSperre\OneDrive - Telenor\Group Investor Relations (Telenor ASA) - Documents\Consensus estimates\2025\Q2\Post-Q2\Contribution from analysts\abg.xlsx</v>
          </cell>
          <cell r="F39" t="str">
            <v>asia_bd_pk</v>
          </cell>
          <cell r="G39" t="str">
            <v>Revenues</v>
          </cell>
          <cell r="H39" t="str">
            <v>revenues</v>
          </cell>
          <cell r="I39">
            <v>19435612862.073399</v>
          </cell>
          <cell r="J39">
            <v>2025</v>
          </cell>
          <cell r="K39" t="str">
            <v>NOK</v>
          </cell>
        </row>
        <row r="40">
          <cell r="A40">
            <v>2025</v>
          </cell>
          <cell r="B40">
            <v>2</v>
          </cell>
          <cell r="C40" t="b">
            <v>1</v>
          </cell>
          <cell r="D40" t="str">
            <v>abg</v>
          </cell>
          <cell r="E40" t="str">
            <v>C:\Users\OscarJacobsenSperre\OneDrive - Telenor\Group Investor Relations (Telenor ASA) - Documents\Consensus estimates\2025\Q2\Post-Q2\Contribution from analysts\abg.xlsx</v>
          </cell>
          <cell r="F40" t="str">
            <v>asia_bd_pk</v>
          </cell>
          <cell r="G40" t="str">
            <v>Adjusted EBITDA</v>
          </cell>
          <cell r="H40" t="str">
            <v>ebitda_before_other_items</v>
          </cell>
          <cell r="I40">
            <v>10596216424.38644</v>
          </cell>
          <cell r="J40">
            <v>2025</v>
          </cell>
          <cell r="K40" t="str">
            <v>NOK</v>
          </cell>
        </row>
        <row r="41">
          <cell r="A41">
            <v>2025</v>
          </cell>
          <cell r="B41">
            <v>2</v>
          </cell>
          <cell r="C41" t="b">
            <v>1</v>
          </cell>
          <cell r="D41" t="str">
            <v>abg</v>
          </cell>
          <cell r="E41" t="str">
            <v>C:\Users\OscarJacobsenSperre\OneDrive - Telenor\Group Investor Relations (Telenor ASA) - Documents\Consensus estimates\2025\Q2\Post-Q2\Contribution from analysts\abg.xlsx</v>
          </cell>
          <cell r="F41" t="str">
            <v>asia_bd_pk</v>
          </cell>
          <cell r="G41" t="str">
            <v>Operating profit</v>
          </cell>
          <cell r="H41" t="str">
            <v>operating_profit</v>
          </cell>
          <cell r="I41">
            <v>6254769866.8502808</v>
          </cell>
          <cell r="J41">
            <v>2025</v>
          </cell>
          <cell r="K41" t="str">
            <v>NOK</v>
          </cell>
        </row>
        <row r="42">
          <cell r="A42">
            <v>2025</v>
          </cell>
          <cell r="B42">
            <v>2</v>
          </cell>
          <cell r="C42" t="b">
            <v>1</v>
          </cell>
          <cell r="D42" t="str">
            <v>abg</v>
          </cell>
          <cell r="E42" t="str">
            <v>C:\Users\OscarJacobsenSperre\OneDrive - Telenor\Group Investor Relations (Telenor ASA) - Documents\Consensus estimates\2025\Q2\Post-Q2\Contribution from analysts\abg.xlsx</v>
          </cell>
          <cell r="F42" t="str">
            <v>asia_bd_pk</v>
          </cell>
          <cell r="G42" t="str">
            <v>Capex (excl. leases)</v>
          </cell>
          <cell r="H42" t="str">
            <v>capex_ex_lease</v>
          </cell>
          <cell r="I42">
            <v>-2155006428.0433831</v>
          </cell>
          <cell r="J42">
            <v>2025</v>
          </cell>
          <cell r="K42" t="str">
            <v>NOK</v>
          </cell>
        </row>
        <row r="43">
          <cell r="A43">
            <v>2025</v>
          </cell>
          <cell r="B43">
            <v>2</v>
          </cell>
          <cell r="C43" t="b">
            <v>1</v>
          </cell>
          <cell r="D43" t="str">
            <v>abg</v>
          </cell>
          <cell r="E43" t="str">
            <v>C:\Users\OscarJacobsenSperre\OneDrive - Telenor\Group Investor Relations (Telenor ASA) - Documents\Consensus estimates\2025\Q2\Post-Q2\Contribution from analysts\abg.xlsx</v>
          </cell>
          <cell r="F43" t="str">
            <v>infrastructure</v>
          </cell>
          <cell r="G43" t="str">
            <v>Revenues</v>
          </cell>
          <cell r="H43" t="str">
            <v>revenues</v>
          </cell>
          <cell r="I43">
            <v>3341992076.546</v>
          </cell>
          <cell r="J43">
            <v>2025</v>
          </cell>
          <cell r="K43" t="str">
            <v>NOK</v>
          </cell>
        </row>
        <row r="44">
          <cell r="A44">
            <v>2025</v>
          </cell>
          <cell r="B44">
            <v>2</v>
          </cell>
          <cell r="C44" t="b">
            <v>1</v>
          </cell>
          <cell r="D44" t="str">
            <v>abg</v>
          </cell>
          <cell r="E44" t="str">
            <v>C:\Users\OscarJacobsenSperre\OneDrive - Telenor\Group Investor Relations (Telenor ASA) - Documents\Consensus estimates\2025\Q2\Post-Q2\Contribution from analysts\abg.xlsx</v>
          </cell>
          <cell r="F44" t="str">
            <v>infrastructure</v>
          </cell>
          <cell r="G44" t="str">
            <v>Adjusted EBITDA</v>
          </cell>
          <cell r="H44" t="str">
            <v>ebitda_before_other_items</v>
          </cell>
          <cell r="I44">
            <v>2018889039.5112512</v>
          </cell>
          <cell r="J44">
            <v>2025</v>
          </cell>
          <cell r="K44" t="str">
            <v>NOK</v>
          </cell>
        </row>
        <row r="45">
          <cell r="A45">
            <v>2025</v>
          </cell>
          <cell r="B45">
            <v>2</v>
          </cell>
          <cell r="C45" t="b">
            <v>1</v>
          </cell>
          <cell r="D45" t="str">
            <v>abg</v>
          </cell>
          <cell r="E45" t="str">
            <v>C:\Users\OscarJacobsenSperre\OneDrive - Telenor\Group Investor Relations (Telenor ASA) - Documents\Consensus estimates\2025\Q2\Post-Q2\Contribution from analysts\abg.xlsx</v>
          </cell>
          <cell r="F45" t="str">
            <v>infrastructure</v>
          </cell>
          <cell r="G45" t="str">
            <v>Operating profit</v>
          </cell>
          <cell r="H45" t="str">
            <v>operating_profit</v>
          </cell>
          <cell r="I45">
            <v>976626622.60125124</v>
          </cell>
          <cell r="J45">
            <v>2025</v>
          </cell>
          <cell r="K45" t="str">
            <v>NOK</v>
          </cell>
        </row>
        <row r="46">
          <cell r="A46">
            <v>2025</v>
          </cell>
          <cell r="B46">
            <v>2</v>
          </cell>
          <cell r="C46" t="b">
            <v>1</v>
          </cell>
          <cell r="D46" t="str">
            <v>abg</v>
          </cell>
          <cell r="E46" t="str">
            <v>C:\Users\OscarJacobsenSperre\OneDrive - Telenor\Group Investor Relations (Telenor ASA) - Documents\Consensus estimates\2025\Q2\Post-Q2\Contribution from analysts\abg.xlsx</v>
          </cell>
          <cell r="F46" t="str">
            <v>infrastructure</v>
          </cell>
          <cell r="G46" t="str">
            <v>Capex (excl. leases)</v>
          </cell>
          <cell r="H46" t="str">
            <v>capex_ex_lease</v>
          </cell>
          <cell r="I46">
            <v>-884040654.0999999</v>
          </cell>
          <cell r="J46">
            <v>2025</v>
          </cell>
          <cell r="K46" t="str">
            <v>NOK</v>
          </cell>
        </row>
        <row r="47">
          <cell r="A47">
            <v>2025</v>
          </cell>
          <cell r="B47">
            <v>2</v>
          </cell>
          <cell r="C47" t="b">
            <v>1</v>
          </cell>
          <cell r="D47" t="str">
            <v>abg</v>
          </cell>
          <cell r="E47" t="str">
            <v>C:\Users\OscarJacobsenSperre\OneDrive - Telenor\Group Investor Relations (Telenor ASA) - Documents\Consensus estimates\2025\Q2\Post-Q2\Contribution from analysts\abg.xlsx</v>
          </cell>
          <cell r="F47" t="str">
            <v>amp</v>
          </cell>
          <cell r="G47" t="str">
            <v>Revenues</v>
          </cell>
          <cell r="H47" t="str">
            <v>revenues</v>
          </cell>
          <cell r="I47">
            <v>3472816433.723001</v>
          </cell>
          <cell r="J47">
            <v>2025</v>
          </cell>
          <cell r="K47" t="str">
            <v>NOK</v>
          </cell>
        </row>
        <row r="48">
          <cell r="A48">
            <v>2025</v>
          </cell>
          <cell r="B48">
            <v>2</v>
          </cell>
          <cell r="C48" t="b">
            <v>1</v>
          </cell>
          <cell r="D48" t="str">
            <v>abg</v>
          </cell>
          <cell r="E48" t="str">
            <v>C:\Users\OscarJacobsenSperre\OneDrive - Telenor\Group Investor Relations (Telenor ASA) - Documents\Consensus estimates\2025\Q2\Post-Q2\Contribution from analysts\abg.xlsx</v>
          </cell>
          <cell r="F48" t="str">
            <v>amp</v>
          </cell>
          <cell r="G48" t="str">
            <v>Adjusted EBITDA</v>
          </cell>
          <cell r="H48" t="str">
            <v>ebitda_before_other_items</v>
          </cell>
          <cell r="I48">
            <v>405909749.62637997</v>
          </cell>
          <cell r="J48">
            <v>2025</v>
          </cell>
          <cell r="K48" t="str">
            <v>NOK</v>
          </cell>
        </row>
        <row r="49">
          <cell r="A49">
            <v>2025</v>
          </cell>
          <cell r="B49">
            <v>2</v>
          </cell>
          <cell r="C49" t="b">
            <v>1</v>
          </cell>
          <cell r="D49" t="str">
            <v>abg</v>
          </cell>
          <cell r="E49" t="str">
            <v>C:\Users\OscarJacobsenSperre\OneDrive - Telenor\Group Investor Relations (Telenor ASA) - Documents\Consensus estimates\2025\Q2\Post-Q2\Contribution from analysts\abg.xlsx</v>
          </cell>
          <cell r="F49" t="str">
            <v>amp</v>
          </cell>
          <cell r="G49" t="str">
            <v>Operating profit</v>
          </cell>
          <cell r="H49" t="str">
            <v>operating_profit</v>
          </cell>
          <cell r="I49">
            <v>183492413.36738002</v>
          </cell>
          <cell r="J49">
            <v>2025</v>
          </cell>
          <cell r="K49" t="str">
            <v>NOK</v>
          </cell>
        </row>
        <row r="50">
          <cell r="A50">
            <v>2025</v>
          </cell>
          <cell r="B50">
            <v>2</v>
          </cell>
          <cell r="C50" t="b">
            <v>1</v>
          </cell>
          <cell r="D50" t="str">
            <v>abg</v>
          </cell>
          <cell r="E50" t="str">
            <v>C:\Users\OscarJacobsenSperre\OneDrive - Telenor\Group Investor Relations (Telenor ASA) - Documents\Consensus estimates\2025\Q2\Post-Q2\Contribution from analysts\abg.xlsx</v>
          </cell>
          <cell r="F50" t="str">
            <v>amp</v>
          </cell>
          <cell r="G50" t="str">
            <v>Capex (excl. leases)</v>
          </cell>
          <cell r="H50" t="str">
            <v>capex_ex_lease</v>
          </cell>
          <cell r="I50">
            <v>-154437556.53999999</v>
          </cell>
          <cell r="J50">
            <v>2025</v>
          </cell>
          <cell r="K50" t="str">
            <v>NOK</v>
          </cell>
        </row>
        <row r="51">
          <cell r="A51">
            <v>2025</v>
          </cell>
          <cell r="B51">
            <v>2</v>
          </cell>
          <cell r="C51" t="b">
            <v>1</v>
          </cell>
          <cell r="D51" t="str">
            <v>abg</v>
          </cell>
          <cell r="E51" t="str">
            <v>C:\Users\OscarJacobsenSperre\OneDrive - Telenor\Group Investor Relations (Telenor ASA) - Documents\Consensus estimates\2025\Q2\Post-Q2\Contribution from analysts\abg.xlsx</v>
          </cell>
          <cell r="F51" t="str">
            <v>corporate_and_other</v>
          </cell>
          <cell r="G51" t="str">
            <v>Revenues</v>
          </cell>
          <cell r="H51" t="str">
            <v>revenues</v>
          </cell>
          <cell r="I51">
            <v>1542508189.5999999</v>
          </cell>
          <cell r="J51">
            <v>2025</v>
          </cell>
          <cell r="K51" t="str">
            <v>NOK</v>
          </cell>
        </row>
        <row r="52">
          <cell r="A52">
            <v>2025</v>
          </cell>
          <cell r="B52">
            <v>2</v>
          </cell>
          <cell r="C52" t="b">
            <v>1</v>
          </cell>
          <cell r="D52" t="str">
            <v>abg</v>
          </cell>
          <cell r="E52" t="str">
            <v>C:\Users\OscarJacobsenSperre\OneDrive - Telenor\Group Investor Relations (Telenor ASA) - Documents\Consensus estimates\2025\Q2\Post-Q2\Contribution from analysts\abg.xlsx</v>
          </cell>
          <cell r="F52" t="str">
            <v>corporate_and_other</v>
          </cell>
          <cell r="G52" t="str">
            <v>Adjusted EBITDA</v>
          </cell>
          <cell r="H52" t="str">
            <v>ebitda_before_other_items</v>
          </cell>
          <cell r="I52">
            <v>-898365843.79999995</v>
          </cell>
          <cell r="J52">
            <v>2025</v>
          </cell>
          <cell r="K52" t="str">
            <v>NOK</v>
          </cell>
        </row>
        <row r="53">
          <cell r="A53">
            <v>2025</v>
          </cell>
          <cell r="B53">
            <v>2</v>
          </cell>
          <cell r="C53" t="b">
            <v>1</v>
          </cell>
          <cell r="D53" t="str">
            <v>abg</v>
          </cell>
          <cell r="E53" t="str">
            <v>C:\Users\OscarJacobsenSperre\OneDrive - Telenor\Group Investor Relations (Telenor ASA) - Documents\Consensus estimates\2025\Q2\Post-Q2\Contribution from analysts\abg.xlsx</v>
          </cell>
          <cell r="F53" t="str">
            <v>corporate_and_other</v>
          </cell>
          <cell r="G53" t="str">
            <v>Operating profit</v>
          </cell>
          <cell r="H53" t="str">
            <v>operating_profit</v>
          </cell>
          <cell r="I53">
            <v>-946376173.37</v>
          </cell>
          <cell r="J53">
            <v>2025</v>
          </cell>
          <cell r="K53" t="str">
            <v>NOK</v>
          </cell>
        </row>
        <row r="54">
          <cell r="A54">
            <v>2025</v>
          </cell>
          <cell r="B54">
            <v>2</v>
          </cell>
          <cell r="C54" t="b">
            <v>1</v>
          </cell>
          <cell r="D54" t="str">
            <v>abg</v>
          </cell>
          <cell r="E54" t="str">
            <v>C:\Users\OscarJacobsenSperre\OneDrive - Telenor\Group Investor Relations (Telenor ASA) - Documents\Consensus estimates\2025\Q2\Post-Q2\Contribution from analysts\abg.xlsx</v>
          </cell>
          <cell r="F54" t="str">
            <v>corporate_and_other</v>
          </cell>
          <cell r="G54" t="str">
            <v>Capex (excl. leases)</v>
          </cell>
          <cell r="H54" t="str">
            <v>capex_ex_lease</v>
          </cell>
          <cell r="I54">
            <v>-2000000</v>
          </cell>
          <cell r="J54">
            <v>2025</v>
          </cell>
          <cell r="K54" t="str">
            <v>NOK</v>
          </cell>
        </row>
        <row r="55">
          <cell r="A55">
            <v>2025</v>
          </cell>
          <cell r="B55">
            <v>2</v>
          </cell>
          <cell r="C55" t="b">
            <v>1</v>
          </cell>
          <cell r="D55" t="str">
            <v>abg</v>
          </cell>
          <cell r="E55" t="str">
            <v>C:\Users\OscarJacobsenSperre\OneDrive - Telenor\Group Investor Relations (Telenor ASA) - Documents\Consensus estimates\2025\Q2\Post-Q2\Contribution from analysts\abg.xlsx</v>
          </cell>
          <cell r="F55" t="str">
            <v>eliminations</v>
          </cell>
          <cell r="G55" t="str">
            <v>Revenues</v>
          </cell>
          <cell r="H55" t="str">
            <v>revenues</v>
          </cell>
          <cell r="I55">
            <v>-5255556866.6999989</v>
          </cell>
          <cell r="J55">
            <v>2025</v>
          </cell>
          <cell r="K55" t="str">
            <v>NOK</v>
          </cell>
        </row>
        <row r="56">
          <cell r="A56">
            <v>2025</v>
          </cell>
          <cell r="B56">
            <v>2</v>
          </cell>
          <cell r="C56" t="b">
            <v>1</v>
          </cell>
          <cell r="D56" t="str">
            <v>abg</v>
          </cell>
          <cell r="E56" t="str">
            <v>C:\Users\OscarJacobsenSperre\OneDrive - Telenor\Group Investor Relations (Telenor ASA) - Documents\Consensus estimates\2025\Q2\Post-Q2\Contribution from analysts\abg.xlsx</v>
          </cell>
          <cell r="F56" t="str">
            <v>eliminations</v>
          </cell>
          <cell r="G56" t="str">
            <v>Adjusted EBITDA</v>
          </cell>
          <cell r="H56" t="str">
            <v>ebitda</v>
          </cell>
          <cell r="I56">
            <v>-2120202496.5999975</v>
          </cell>
          <cell r="J56">
            <v>2025</v>
          </cell>
          <cell r="K56" t="str">
            <v>NOK</v>
          </cell>
        </row>
        <row r="57">
          <cell r="A57">
            <v>2025</v>
          </cell>
          <cell r="B57">
            <v>2</v>
          </cell>
          <cell r="C57" t="b">
            <v>1</v>
          </cell>
          <cell r="D57" t="str">
            <v>abg</v>
          </cell>
          <cell r="E57" t="str">
            <v>C:\Users\OscarJacobsenSperre\OneDrive - Telenor\Group Investor Relations (Telenor ASA) - Documents\Consensus estimates\2025\Q2\Post-Q2\Contribution from analysts\abg.xlsx</v>
          </cell>
          <cell r="F57" t="str">
            <v>key_cash_flow</v>
          </cell>
          <cell r="G57" t="str">
            <v>Capex paid (ex leases)</v>
          </cell>
          <cell r="H57" t="str">
            <v>capex_paid_ex_lease</v>
          </cell>
          <cell r="I57">
            <v>-12207129741.646841</v>
          </cell>
          <cell r="J57">
            <v>2025</v>
          </cell>
          <cell r="K57" t="str">
            <v>NOK</v>
          </cell>
        </row>
        <row r="58">
          <cell r="A58">
            <v>2025</v>
          </cell>
          <cell r="B58">
            <v>2</v>
          </cell>
          <cell r="C58" t="b">
            <v>1</v>
          </cell>
          <cell r="D58" t="str">
            <v>abg</v>
          </cell>
          <cell r="E58" t="str">
            <v>C:\Users\OscarJacobsenSperre\OneDrive - Telenor\Group Investor Relations (Telenor ASA) - Documents\Consensus estimates\2025\Q2\Post-Q2\Contribution from analysts\abg.xlsx</v>
          </cell>
          <cell r="F58" t="str">
            <v>key_cash_flow</v>
          </cell>
          <cell r="G58" t="str">
            <v>Net interest paid</v>
          </cell>
          <cell r="H58" t="str">
            <v>net_interest_paid</v>
          </cell>
          <cell r="I58">
            <v>-3049031282.526</v>
          </cell>
          <cell r="J58">
            <v>2025</v>
          </cell>
          <cell r="K58" t="str">
            <v>NOK</v>
          </cell>
        </row>
        <row r="59">
          <cell r="A59">
            <v>2025</v>
          </cell>
          <cell r="B59">
            <v>2</v>
          </cell>
          <cell r="C59" t="b">
            <v>1</v>
          </cell>
          <cell r="D59" t="str">
            <v>abg</v>
          </cell>
          <cell r="E59" t="str">
            <v>C:\Users\OscarJacobsenSperre\OneDrive - Telenor\Group Investor Relations (Telenor ASA) - Documents\Consensus estimates\2025\Q2\Post-Q2\Contribution from analysts\abg.xlsx</v>
          </cell>
          <cell r="F59" t="str">
            <v>key_cash_flow</v>
          </cell>
          <cell r="G59" t="str">
            <v>Income taxes paid</v>
          </cell>
          <cell r="H59" t="str">
            <v>income_tax_paid</v>
          </cell>
          <cell r="I59">
            <v>-4027247769.5585895</v>
          </cell>
          <cell r="J59">
            <v>2025</v>
          </cell>
          <cell r="K59" t="str">
            <v>NOK</v>
          </cell>
        </row>
        <row r="60">
          <cell r="A60">
            <v>2025</v>
          </cell>
          <cell r="B60">
            <v>2</v>
          </cell>
          <cell r="C60" t="b">
            <v>1</v>
          </cell>
          <cell r="D60" t="str">
            <v>abg</v>
          </cell>
          <cell r="E60" t="str">
            <v>C:\Users\OscarJacobsenSperre\OneDrive - Telenor\Group Investor Relations (Telenor ASA) - Documents\Consensus estimates\2025\Q2\Post-Q2\Contribution from analysts\abg.xlsx</v>
          </cell>
          <cell r="F60" t="str">
            <v>key_cash_flow</v>
          </cell>
          <cell r="G60" t="str">
            <v>Change in net operating working capital</v>
          </cell>
          <cell r="H60" t="str">
            <v>change_net_operating_work_capital</v>
          </cell>
          <cell r="I60">
            <v>1245656356.2273059</v>
          </cell>
          <cell r="J60">
            <v>2025</v>
          </cell>
          <cell r="K60" t="str">
            <v>NOK</v>
          </cell>
        </row>
        <row r="61">
          <cell r="A61">
            <v>2025</v>
          </cell>
          <cell r="B61">
            <v>2</v>
          </cell>
          <cell r="C61" t="b">
            <v>1</v>
          </cell>
          <cell r="D61" t="str">
            <v>abg</v>
          </cell>
          <cell r="E61" t="str">
            <v>C:\Users\OscarJacobsenSperre\OneDrive - Telenor\Group Investor Relations (Telenor ASA) - Documents\Consensus estimates\2025\Q2\Post-Q2\Contribution from analysts\abg.xlsx</v>
          </cell>
          <cell r="F61" t="str">
            <v>key_cash_flow</v>
          </cell>
          <cell r="G61" t="str">
            <v>Dividends from associates</v>
          </cell>
          <cell r="H61" t="str">
            <v>divdend_associates</v>
          </cell>
          <cell r="I61">
            <v>2784921314.8982677</v>
          </cell>
          <cell r="J61">
            <v>2025</v>
          </cell>
          <cell r="K61" t="str">
            <v>NOK</v>
          </cell>
        </row>
        <row r="62">
          <cell r="A62">
            <v>2025</v>
          </cell>
          <cell r="B62">
            <v>2</v>
          </cell>
          <cell r="C62" t="b">
            <v>1</v>
          </cell>
          <cell r="D62" t="str">
            <v>abg</v>
          </cell>
          <cell r="E62" t="str">
            <v>C:\Users\OscarJacobsenSperre\OneDrive - Telenor\Group Investor Relations (Telenor ASA) - Documents\Consensus estimates\2025\Q2\Post-Q2\Contribution from analysts\abg.xlsx</v>
          </cell>
          <cell r="F62" t="str">
            <v>key_cash_flow</v>
          </cell>
          <cell r="G62" t="str">
            <v>Dividends to non-controlling interests</v>
          </cell>
          <cell r="H62" t="str">
            <v>divdend_non_controling_interests</v>
          </cell>
          <cell r="I62">
            <v>-1838157475.6266</v>
          </cell>
          <cell r="J62">
            <v>2025</v>
          </cell>
          <cell r="K62" t="str">
            <v>NOK</v>
          </cell>
        </row>
        <row r="63">
          <cell r="A63">
            <v>2025</v>
          </cell>
          <cell r="B63">
            <v>2</v>
          </cell>
          <cell r="C63" t="b">
            <v>1</v>
          </cell>
          <cell r="D63" t="str">
            <v>abg</v>
          </cell>
          <cell r="E63" t="str">
            <v>C:\Users\OscarJacobsenSperre\OneDrive - Telenor\Group Investor Relations (Telenor ASA) - Documents\Consensus estimates\2025\Q2\Post-Q2\Contribution from analysts\abg.xlsx</v>
          </cell>
          <cell r="F63" t="str">
            <v>key_cash_flow</v>
          </cell>
          <cell r="G63" t="str">
            <v>Spectrum payments</v>
          </cell>
          <cell r="H63" t="str">
            <v>spectrum_payments</v>
          </cell>
          <cell r="I63">
            <v>-1142206827.4009597</v>
          </cell>
          <cell r="J63">
            <v>2025</v>
          </cell>
          <cell r="K63" t="str">
            <v>NOK</v>
          </cell>
        </row>
        <row r="64">
          <cell r="A64">
            <v>2025</v>
          </cell>
          <cell r="B64">
            <v>2</v>
          </cell>
          <cell r="C64" t="b">
            <v>1</v>
          </cell>
          <cell r="D64" t="str">
            <v>abg</v>
          </cell>
          <cell r="E64" t="str">
            <v>C:\Users\OscarJacobsenSperre\OneDrive - Telenor\Group Investor Relations (Telenor ASA) - Documents\Consensus estimates\2025\Q2\Post-Q2\Contribution from analysts\abg.xlsx</v>
          </cell>
          <cell r="F64" t="str">
            <v>key_cash_flow</v>
          </cell>
          <cell r="G64" t="str">
            <v>Other lease payments</v>
          </cell>
          <cell r="H64" t="str">
            <v>other_lease_payments</v>
          </cell>
          <cell r="I64">
            <v>-4197051662.3625588</v>
          </cell>
          <cell r="J64">
            <v>2025</v>
          </cell>
          <cell r="K64" t="str">
            <v>NOK</v>
          </cell>
        </row>
        <row r="65">
          <cell r="A65">
            <v>2025</v>
          </cell>
          <cell r="B65">
            <v>2</v>
          </cell>
          <cell r="C65" t="b">
            <v>1</v>
          </cell>
          <cell r="D65" t="str">
            <v>abg</v>
          </cell>
          <cell r="E65" t="str">
            <v>C:\Users\OscarJacobsenSperre\OneDrive - Telenor\Group Investor Relations (Telenor ASA) - Documents\Consensus estimates\2025\Q2\Post-Q2\Contribution from analysts\abg.xlsx</v>
          </cell>
          <cell r="F65" t="str">
            <v>key_cash_flow</v>
          </cell>
          <cell r="G65" t="str">
            <v>Free Cash Flow before M&amp;A</v>
          </cell>
          <cell r="H65" t="str">
            <v>free_cash_flow</v>
          </cell>
          <cell r="I65">
            <v>12811068086.344999</v>
          </cell>
          <cell r="J65">
            <v>2025</v>
          </cell>
          <cell r="K65" t="str">
            <v>NOK</v>
          </cell>
        </row>
        <row r="66">
          <cell r="A66">
            <v>2025</v>
          </cell>
          <cell r="B66">
            <v>2</v>
          </cell>
          <cell r="C66" t="b">
            <v>1</v>
          </cell>
          <cell r="D66" t="str">
            <v>abg</v>
          </cell>
          <cell r="E66" t="str">
            <v>C:\Users\OscarJacobsenSperre\OneDrive - Telenor\Group Investor Relations (Telenor ASA) - Documents\Consensus estimates\2025\Q2\Post-Q2\Contribution from analysts\abg.xlsx</v>
          </cell>
          <cell r="F66" t="str">
            <v>other_key_figures</v>
          </cell>
          <cell r="G66" t="str">
            <v>Capex (excl. leases)</v>
          </cell>
          <cell r="H66" t="str">
            <v>capex_ex_lease</v>
          </cell>
          <cell r="I66">
            <v>-11467792354.536839</v>
          </cell>
          <cell r="J66">
            <v>2025</v>
          </cell>
          <cell r="K66" t="str">
            <v>NOK</v>
          </cell>
        </row>
        <row r="67">
          <cell r="A67">
            <v>2025</v>
          </cell>
          <cell r="B67">
            <v>2</v>
          </cell>
          <cell r="C67" t="b">
            <v>1</v>
          </cell>
          <cell r="D67" t="str">
            <v>abg</v>
          </cell>
          <cell r="E67" t="str">
            <v>C:\Users\OscarJacobsenSperre\OneDrive - Telenor\Group Investor Relations (Telenor ASA) - Documents\Consensus estimates\2025\Q2\Post-Q2\Contribution from analysts\abg.xlsx</v>
          </cell>
          <cell r="F67" t="str">
            <v>other_key_figures</v>
          </cell>
          <cell r="G67" t="str">
            <v>Net debt</v>
          </cell>
          <cell r="H67" t="str">
            <v>net_debt</v>
          </cell>
          <cell r="I67">
            <v>88194377086.897507</v>
          </cell>
          <cell r="J67">
            <v>2025</v>
          </cell>
          <cell r="K67" t="str">
            <v>NOK</v>
          </cell>
        </row>
        <row r="68">
          <cell r="A68">
            <v>2025</v>
          </cell>
          <cell r="B68">
            <v>2</v>
          </cell>
          <cell r="C68" t="b">
            <v>1</v>
          </cell>
          <cell r="D68" t="str">
            <v>abg</v>
          </cell>
          <cell r="E68" t="str">
            <v>C:\Users\OscarJacobsenSperre\OneDrive - Telenor\Group Investor Relations (Telenor ASA) - Documents\Consensus estimates\2025\Q2\Post-Q2\Contribution from analysts\abg.xlsx</v>
          </cell>
          <cell r="F68" t="str">
            <v>other_key_figures</v>
          </cell>
          <cell r="G68" t="str">
            <v>DPS</v>
          </cell>
          <cell r="H68" t="str">
            <v>dps</v>
          </cell>
          <cell r="I68">
            <v>9.6999999999999993</v>
          </cell>
          <cell r="J68">
            <v>2025</v>
          </cell>
          <cell r="K68" t="str">
            <v>NOK</v>
          </cell>
        </row>
        <row r="69">
          <cell r="A69">
            <v>2025</v>
          </cell>
          <cell r="B69">
            <v>2</v>
          </cell>
          <cell r="C69" t="b">
            <v>1</v>
          </cell>
          <cell r="D69" t="str">
            <v>abg</v>
          </cell>
          <cell r="E69" t="str">
            <v>C:\Users\OscarJacobsenSperre\OneDrive - Telenor\Group Investor Relations (Telenor ASA) - Documents\Consensus estimates\2025\Q2\Post-Q2\Contribution from analysts\abg.xlsx</v>
          </cell>
          <cell r="F69" t="str">
            <v>org_growth</v>
          </cell>
          <cell r="G69" t="str">
            <v>Nordic organic service revenue growth</v>
          </cell>
          <cell r="H69" t="str">
            <v>nordic_org_service_rev_growth</v>
          </cell>
          <cell r="I69">
            <v>2.3761421694866166E-2</v>
          </cell>
          <cell r="J69">
            <v>2025</v>
          </cell>
          <cell r="K69" t="str">
            <v>NOK</v>
          </cell>
        </row>
        <row r="70">
          <cell r="A70">
            <v>2025</v>
          </cell>
          <cell r="B70">
            <v>2</v>
          </cell>
          <cell r="C70" t="b">
            <v>1</v>
          </cell>
          <cell r="D70" t="str">
            <v>abg</v>
          </cell>
          <cell r="E70" t="str">
            <v>C:\Users\OscarJacobsenSperre\OneDrive - Telenor\Group Investor Relations (Telenor ASA) - Documents\Consensus estimates\2025\Q2\Post-Q2\Contribution from analysts\abg.xlsx</v>
          </cell>
          <cell r="F70" t="str">
            <v>org_growth</v>
          </cell>
          <cell r="G70" t="str">
            <v>Nordic organic EBITDA growth</v>
          </cell>
          <cell r="H70" t="str">
            <v>nordic_org_ebitda_growth</v>
          </cell>
          <cell r="I70">
            <v>7.3871612483957391E-2</v>
          </cell>
          <cell r="J70">
            <v>2025</v>
          </cell>
          <cell r="K70" t="str">
            <v>NOK</v>
          </cell>
        </row>
        <row r="71">
          <cell r="A71">
            <v>2025</v>
          </cell>
          <cell r="B71">
            <v>2</v>
          </cell>
          <cell r="C71" t="b">
            <v>1</v>
          </cell>
          <cell r="D71" t="str">
            <v>abg</v>
          </cell>
          <cell r="E71" t="str">
            <v>C:\Users\OscarJacobsenSperre\OneDrive - Telenor\Group Investor Relations (Telenor ASA) - Documents\Consensus estimates\2025\Q2\Post-Q2\Contribution from analysts\abg.xlsx</v>
          </cell>
          <cell r="F71" t="str">
            <v>org_growth</v>
          </cell>
          <cell r="G71" t="str">
            <v>Group organic EBITDA growth</v>
          </cell>
          <cell r="H71" t="str">
            <v>group_org_ebitda_growth</v>
          </cell>
          <cell r="I71">
            <v>5.5782256849616726E-2</v>
          </cell>
          <cell r="J71">
            <v>2025</v>
          </cell>
          <cell r="K71" t="str">
            <v>NOK</v>
          </cell>
        </row>
        <row r="72">
          <cell r="A72">
            <v>2025</v>
          </cell>
          <cell r="B72">
            <v>2</v>
          </cell>
          <cell r="C72" t="b">
            <v>1</v>
          </cell>
          <cell r="D72" t="str">
            <v>abg</v>
          </cell>
          <cell r="E72" t="str">
            <v>C:\Users\OscarJacobsenSperre\OneDrive - Telenor\Group Investor Relations (Telenor ASA) - Documents\Consensus estimates\2025\Q2\Post-Q2\Contribution from analysts\abg.xlsx</v>
          </cell>
          <cell r="F72" t="str">
            <v>group</v>
          </cell>
          <cell r="G72" t="str">
            <v>Revenues</v>
          </cell>
          <cell r="H72" t="str">
            <v>revenues</v>
          </cell>
          <cell r="I72">
            <v>83059431960.506332</v>
          </cell>
          <cell r="J72">
            <v>2026</v>
          </cell>
          <cell r="K72" t="str">
            <v>NOK</v>
          </cell>
        </row>
        <row r="73">
          <cell r="A73">
            <v>2025</v>
          </cell>
          <cell r="B73">
            <v>2</v>
          </cell>
          <cell r="C73" t="b">
            <v>1</v>
          </cell>
          <cell r="D73" t="str">
            <v>abg</v>
          </cell>
          <cell r="E73" t="str">
            <v>C:\Users\OscarJacobsenSperre\OneDrive - Telenor\Group Investor Relations (Telenor ASA) - Documents\Consensus estimates\2025\Q2\Post-Q2\Contribution from analysts\abg.xlsx</v>
          </cell>
          <cell r="F73" t="str">
            <v>group</v>
          </cell>
          <cell r="G73" t="str">
            <v>Service revenues</v>
          </cell>
          <cell r="H73" t="str">
            <v>service_revenues</v>
          </cell>
          <cell r="I73">
            <v>66994759168.503052</v>
          </cell>
          <cell r="J73">
            <v>2026</v>
          </cell>
          <cell r="K73" t="str">
            <v>NOK</v>
          </cell>
        </row>
        <row r="74">
          <cell r="A74">
            <v>2025</v>
          </cell>
          <cell r="B74">
            <v>2</v>
          </cell>
          <cell r="C74" t="b">
            <v>1</v>
          </cell>
          <cell r="D74" t="str">
            <v>abg</v>
          </cell>
          <cell r="E74" t="str">
            <v>C:\Users\OscarJacobsenSperre\OneDrive - Telenor\Group Investor Relations (Telenor ASA) - Documents\Consensus estimates\2025\Q2\Post-Q2\Contribution from analysts\abg.xlsx</v>
          </cell>
          <cell r="F74" t="str">
            <v>group</v>
          </cell>
          <cell r="G74" t="str">
            <v>Adjusted EBITDA</v>
          </cell>
          <cell r="H74" t="str">
            <v>ebitda_before_other_items</v>
          </cell>
          <cell r="I74">
            <v>37436834820.229836</v>
          </cell>
          <cell r="J74">
            <v>2026</v>
          </cell>
          <cell r="K74" t="str">
            <v>NOK</v>
          </cell>
        </row>
        <row r="75">
          <cell r="A75">
            <v>2025</v>
          </cell>
          <cell r="B75">
            <v>2</v>
          </cell>
          <cell r="C75" t="b">
            <v>1</v>
          </cell>
          <cell r="D75" t="str">
            <v>abg</v>
          </cell>
          <cell r="E75" t="str">
            <v>C:\Users\OscarJacobsenSperre\OneDrive - Telenor\Group Investor Relations (Telenor ASA) - Documents\Consensus estimates\2025\Q2\Post-Q2\Contribution from analysts\abg.xlsx</v>
          </cell>
          <cell r="F75" t="str">
            <v>group</v>
          </cell>
          <cell r="G75" t="str">
            <v>Other items</v>
          </cell>
          <cell r="H75" t="str">
            <v>other_items</v>
          </cell>
          <cell r="I75">
            <v>-459326136.88419408</v>
          </cell>
          <cell r="J75">
            <v>2026</v>
          </cell>
          <cell r="K75" t="str">
            <v>NOK</v>
          </cell>
        </row>
        <row r="76">
          <cell r="A76">
            <v>2025</v>
          </cell>
          <cell r="B76">
            <v>2</v>
          </cell>
          <cell r="C76" t="b">
            <v>1</v>
          </cell>
          <cell r="D76" t="str">
            <v>abg</v>
          </cell>
          <cell r="E76" t="str">
            <v>C:\Users\OscarJacobsenSperre\OneDrive - Telenor\Group Investor Relations (Telenor ASA) - Documents\Consensus estimates\2025\Q2\Post-Q2\Contribution from analysts\abg.xlsx</v>
          </cell>
          <cell r="F76" t="str">
            <v>group</v>
          </cell>
          <cell r="G76" t="str">
            <v>EBITDA (reported)</v>
          </cell>
          <cell r="H76" t="str">
            <v>ebitda</v>
          </cell>
          <cell r="I76">
            <v>36977508683.345642</v>
          </cell>
          <cell r="J76">
            <v>2026</v>
          </cell>
          <cell r="K76" t="str">
            <v>NOK</v>
          </cell>
        </row>
        <row r="77">
          <cell r="A77">
            <v>2025</v>
          </cell>
          <cell r="B77">
            <v>2</v>
          </cell>
          <cell r="C77" t="b">
            <v>1</v>
          </cell>
          <cell r="D77" t="str">
            <v>abg</v>
          </cell>
          <cell r="E77" t="str">
            <v>C:\Users\OscarJacobsenSperre\OneDrive - Telenor\Group Investor Relations (Telenor ASA) - Documents\Consensus estimates\2025\Q2\Post-Q2\Contribution from analysts\abg.xlsx</v>
          </cell>
          <cell r="F77" t="str">
            <v>group</v>
          </cell>
          <cell r="G77" t="str">
            <v>Operating profit</v>
          </cell>
          <cell r="H77" t="str">
            <v>operating_profit</v>
          </cell>
          <cell r="I77">
            <v>19386406379.893101</v>
          </cell>
          <cell r="J77">
            <v>2026</v>
          </cell>
          <cell r="K77" t="str">
            <v>NOK</v>
          </cell>
        </row>
        <row r="78">
          <cell r="A78">
            <v>2025</v>
          </cell>
          <cell r="B78">
            <v>2</v>
          </cell>
          <cell r="C78" t="b">
            <v>1</v>
          </cell>
          <cell r="D78" t="str">
            <v>abg</v>
          </cell>
          <cell r="E78" t="str">
            <v>C:\Users\OscarJacobsenSperre\OneDrive - Telenor\Group Investor Relations (Telenor ASA) - Documents\Consensus estimates\2025\Q2\Post-Q2\Contribution from analysts\abg.xlsx</v>
          </cell>
          <cell r="F78" t="str">
            <v>group</v>
          </cell>
          <cell r="G78" t="str">
            <v>Profit/Loss in Ass Comp</v>
          </cell>
          <cell r="H78" t="str">
            <v>profit_loss_ass_comp</v>
          </cell>
          <cell r="I78">
            <v>2415757923.1527185</v>
          </cell>
          <cell r="J78">
            <v>2026</v>
          </cell>
          <cell r="K78" t="str">
            <v>NOK</v>
          </cell>
        </row>
        <row r="79">
          <cell r="A79">
            <v>2025</v>
          </cell>
          <cell r="B79">
            <v>2</v>
          </cell>
          <cell r="C79" t="b">
            <v>1</v>
          </cell>
          <cell r="D79" t="str">
            <v>abg</v>
          </cell>
          <cell r="E79" t="str">
            <v>C:\Users\OscarJacobsenSperre\OneDrive - Telenor\Group Investor Relations (Telenor ASA) - Documents\Consensus estimates\2025\Q2\Post-Q2\Contribution from analysts\abg.xlsx</v>
          </cell>
          <cell r="F79" t="str">
            <v>group</v>
          </cell>
          <cell r="G79" t="str">
            <v>Net financials</v>
          </cell>
          <cell r="H79" t="str">
            <v>net_financials</v>
          </cell>
          <cell r="I79">
            <v>-3124000000</v>
          </cell>
          <cell r="J79">
            <v>2026</v>
          </cell>
          <cell r="K79" t="str">
            <v>NOK</v>
          </cell>
        </row>
        <row r="80">
          <cell r="A80">
            <v>2025</v>
          </cell>
          <cell r="B80">
            <v>2</v>
          </cell>
          <cell r="C80" t="b">
            <v>1</v>
          </cell>
          <cell r="D80" t="str">
            <v>abg</v>
          </cell>
          <cell r="E80" t="str">
            <v>C:\Users\OscarJacobsenSperre\OneDrive - Telenor\Group Investor Relations (Telenor ASA) - Documents\Consensus estimates\2025\Q2\Post-Q2\Contribution from analysts\abg.xlsx</v>
          </cell>
          <cell r="F80" t="str">
            <v>group</v>
          </cell>
          <cell r="G80" t="str">
            <v>Pretax Profit</v>
          </cell>
          <cell r="H80" t="str">
            <v>pretax_profit</v>
          </cell>
          <cell r="I80">
            <v>18678164303.045822</v>
          </cell>
          <cell r="J80">
            <v>2026</v>
          </cell>
          <cell r="K80" t="str">
            <v>NOK</v>
          </cell>
        </row>
        <row r="81">
          <cell r="A81">
            <v>2025</v>
          </cell>
          <cell r="B81">
            <v>2</v>
          </cell>
          <cell r="C81" t="b">
            <v>1</v>
          </cell>
          <cell r="D81" t="str">
            <v>abg</v>
          </cell>
          <cell r="E81" t="str">
            <v>C:\Users\OscarJacobsenSperre\OneDrive - Telenor\Group Investor Relations (Telenor ASA) - Documents\Consensus estimates\2025\Q2\Post-Q2\Contribution from analysts\abg.xlsx</v>
          </cell>
          <cell r="F81" t="str">
            <v>group</v>
          </cell>
          <cell r="G81" t="str">
            <v>Taxes</v>
          </cell>
          <cell r="H81" t="str">
            <v>taxes</v>
          </cell>
          <cell r="I81">
            <v>-4856322718.791914</v>
          </cell>
          <cell r="J81">
            <v>2026</v>
          </cell>
          <cell r="K81" t="str">
            <v>NOK</v>
          </cell>
        </row>
        <row r="82">
          <cell r="A82">
            <v>2025</v>
          </cell>
          <cell r="B82">
            <v>2</v>
          </cell>
          <cell r="C82" t="b">
            <v>1</v>
          </cell>
          <cell r="D82" t="str">
            <v>abg</v>
          </cell>
          <cell r="E82" t="str">
            <v>C:\Users\OscarJacobsenSperre\OneDrive - Telenor\Group Investor Relations (Telenor ASA) - Documents\Consensus estimates\2025\Q2\Post-Q2\Contribution from analysts\abg.xlsx</v>
          </cell>
          <cell r="F82" t="str">
            <v>group</v>
          </cell>
          <cell r="G82" t="str">
            <v>Non-controlling interests</v>
          </cell>
          <cell r="H82" t="str">
            <v>non_controlling_interests</v>
          </cell>
          <cell r="I82">
            <v>2011455395.4991479</v>
          </cell>
          <cell r="J82">
            <v>2026</v>
          </cell>
          <cell r="K82" t="str">
            <v>NOK</v>
          </cell>
        </row>
        <row r="83">
          <cell r="A83">
            <v>2025</v>
          </cell>
          <cell r="B83">
            <v>2</v>
          </cell>
          <cell r="C83" t="b">
            <v>1</v>
          </cell>
          <cell r="D83" t="str">
            <v>abg</v>
          </cell>
          <cell r="E83" t="str">
            <v>C:\Users\OscarJacobsenSperre\OneDrive - Telenor\Group Investor Relations (Telenor ASA) - Documents\Consensus estimates\2025\Q2\Post-Q2\Contribution from analysts\abg.xlsx</v>
          </cell>
          <cell r="F83" t="str">
            <v>group</v>
          </cell>
          <cell r="G83" t="str">
            <v>Equity holders of Telenor ASA</v>
          </cell>
          <cell r="H83" t="str">
            <v>equity_holders_telenor_asa</v>
          </cell>
          <cell r="I83">
            <v>11810386188.754759</v>
          </cell>
          <cell r="J83">
            <v>2026</v>
          </cell>
          <cell r="K83" t="str">
            <v>NOK</v>
          </cell>
        </row>
        <row r="84">
          <cell r="A84">
            <v>2025</v>
          </cell>
          <cell r="B84">
            <v>2</v>
          </cell>
          <cell r="C84" t="b">
            <v>1</v>
          </cell>
          <cell r="D84" t="str">
            <v>abg</v>
          </cell>
          <cell r="E84" t="str">
            <v>C:\Users\OscarJacobsenSperre\OneDrive - Telenor\Group Investor Relations (Telenor ASA) - Documents\Consensus estimates\2025\Q2\Post-Q2\Contribution from analysts\abg.xlsx</v>
          </cell>
          <cell r="F84" t="str">
            <v>norway</v>
          </cell>
          <cell r="G84" t="str">
            <v>Revenues</v>
          </cell>
          <cell r="H84" t="str">
            <v>revenues</v>
          </cell>
          <cell r="I84">
            <v>26536186873.007153</v>
          </cell>
          <cell r="J84">
            <v>2026</v>
          </cell>
          <cell r="K84" t="str">
            <v>NOK</v>
          </cell>
        </row>
        <row r="85">
          <cell r="A85">
            <v>2025</v>
          </cell>
          <cell r="B85">
            <v>2</v>
          </cell>
          <cell r="C85" t="b">
            <v>1</v>
          </cell>
          <cell r="D85" t="str">
            <v>abg</v>
          </cell>
          <cell r="E85" t="str">
            <v>C:\Users\OscarJacobsenSperre\OneDrive - Telenor\Group Investor Relations (Telenor ASA) - Documents\Consensus estimates\2025\Q2\Post-Q2\Contribution from analysts\abg.xlsx</v>
          </cell>
          <cell r="F85" t="str">
            <v>norway</v>
          </cell>
          <cell r="G85" t="str">
            <v>Service revenues</v>
          </cell>
          <cell r="H85" t="str">
            <v>service_revenues</v>
          </cell>
          <cell r="I85">
            <v>21113223843.722656</v>
          </cell>
          <cell r="J85">
            <v>2026</v>
          </cell>
          <cell r="K85" t="str">
            <v>NOK</v>
          </cell>
        </row>
        <row r="86">
          <cell r="A86">
            <v>2025</v>
          </cell>
          <cell r="B86">
            <v>2</v>
          </cell>
          <cell r="C86" t="b">
            <v>1</v>
          </cell>
          <cell r="D86" t="str">
            <v>abg</v>
          </cell>
          <cell r="E86" t="str">
            <v>C:\Users\OscarJacobsenSperre\OneDrive - Telenor\Group Investor Relations (Telenor ASA) - Documents\Consensus estimates\2025\Q2\Post-Q2\Contribution from analysts\abg.xlsx</v>
          </cell>
          <cell r="F86" t="str">
            <v>norway</v>
          </cell>
          <cell r="G86" t="str">
            <v>Adjusted EBITDA</v>
          </cell>
          <cell r="H86" t="str">
            <v>ebitda_before_other_items</v>
          </cell>
          <cell r="I86">
            <v>14249360303.463335</v>
          </cell>
          <cell r="J86">
            <v>2026</v>
          </cell>
          <cell r="K86" t="str">
            <v>NOK</v>
          </cell>
        </row>
        <row r="87">
          <cell r="A87">
            <v>2025</v>
          </cell>
          <cell r="B87">
            <v>2</v>
          </cell>
          <cell r="C87" t="b">
            <v>1</v>
          </cell>
          <cell r="D87" t="str">
            <v>abg</v>
          </cell>
          <cell r="E87" t="str">
            <v>C:\Users\OscarJacobsenSperre\OneDrive - Telenor\Group Investor Relations (Telenor ASA) - Documents\Consensus estimates\2025\Q2\Post-Q2\Contribution from analysts\abg.xlsx</v>
          </cell>
          <cell r="F87" t="str">
            <v>norway</v>
          </cell>
          <cell r="G87" t="str">
            <v>Operating profit</v>
          </cell>
          <cell r="H87" t="str">
            <v>operating_profit</v>
          </cell>
          <cell r="I87">
            <v>7036067895.4633341</v>
          </cell>
          <cell r="J87">
            <v>2026</v>
          </cell>
          <cell r="K87" t="str">
            <v>NOK</v>
          </cell>
        </row>
        <row r="88">
          <cell r="A88">
            <v>2025</v>
          </cell>
          <cell r="B88">
            <v>2</v>
          </cell>
          <cell r="C88" t="b">
            <v>1</v>
          </cell>
          <cell r="D88" t="str">
            <v>abg</v>
          </cell>
          <cell r="E88" t="str">
            <v>C:\Users\OscarJacobsenSperre\OneDrive - Telenor\Group Investor Relations (Telenor ASA) - Documents\Consensus estimates\2025\Q2\Post-Q2\Contribution from analysts\abg.xlsx</v>
          </cell>
          <cell r="F88" t="str">
            <v>norway</v>
          </cell>
          <cell r="G88" t="str">
            <v>Capex (excl. leases)</v>
          </cell>
          <cell r="H88" t="str">
            <v>capex_ex_lease</v>
          </cell>
          <cell r="I88">
            <v>-4465284799.999999</v>
          </cell>
          <cell r="J88">
            <v>2026</v>
          </cell>
          <cell r="K88" t="str">
            <v>NOK</v>
          </cell>
        </row>
        <row r="89">
          <cell r="A89">
            <v>2025</v>
          </cell>
          <cell r="B89">
            <v>2</v>
          </cell>
          <cell r="C89" t="b">
            <v>1</v>
          </cell>
          <cell r="D89" t="str">
            <v>abg</v>
          </cell>
          <cell r="E89" t="str">
            <v>C:\Users\OscarJacobsenSperre\OneDrive - Telenor\Group Investor Relations (Telenor ASA) - Documents\Consensus estimates\2025\Q2\Post-Q2\Contribution from analysts\abg.xlsx</v>
          </cell>
          <cell r="F89" t="str">
            <v>sweden</v>
          </cell>
          <cell r="G89" t="str">
            <v>Revenues</v>
          </cell>
          <cell r="H89" t="str">
            <v>revenues</v>
          </cell>
          <cell r="I89">
            <v>13414956509.250286</v>
          </cell>
          <cell r="J89">
            <v>2026</v>
          </cell>
          <cell r="K89" t="str">
            <v>NOK</v>
          </cell>
        </row>
        <row r="90">
          <cell r="A90">
            <v>2025</v>
          </cell>
          <cell r="B90">
            <v>2</v>
          </cell>
          <cell r="C90" t="b">
            <v>1</v>
          </cell>
          <cell r="D90" t="str">
            <v>abg</v>
          </cell>
          <cell r="E90" t="str">
            <v>C:\Users\OscarJacobsenSperre\OneDrive - Telenor\Group Investor Relations (Telenor ASA) - Documents\Consensus estimates\2025\Q2\Post-Q2\Contribution from analysts\abg.xlsx</v>
          </cell>
          <cell r="F90" t="str">
            <v>sweden</v>
          </cell>
          <cell r="G90" t="str">
            <v>Service revenues</v>
          </cell>
          <cell r="H90" t="str">
            <v>service_revenues</v>
          </cell>
          <cell r="I90">
            <v>10763487918.135288</v>
          </cell>
          <cell r="J90">
            <v>2026</v>
          </cell>
          <cell r="K90" t="str">
            <v>NOK</v>
          </cell>
        </row>
        <row r="91">
          <cell r="A91">
            <v>2025</v>
          </cell>
          <cell r="B91">
            <v>2</v>
          </cell>
          <cell r="C91" t="b">
            <v>1</v>
          </cell>
          <cell r="D91" t="str">
            <v>abg</v>
          </cell>
          <cell r="E91" t="str">
            <v>C:\Users\OscarJacobsenSperre\OneDrive - Telenor\Group Investor Relations (Telenor ASA) - Documents\Consensus estimates\2025\Q2\Post-Q2\Contribution from analysts\abg.xlsx</v>
          </cell>
          <cell r="F91" t="str">
            <v>sweden</v>
          </cell>
          <cell r="G91" t="str">
            <v>Adjusted EBITDA</v>
          </cell>
          <cell r="H91" t="str">
            <v>ebitda_before_other_items</v>
          </cell>
          <cell r="I91">
            <v>5324796421.1323013</v>
          </cell>
          <cell r="J91">
            <v>2026</v>
          </cell>
          <cell r="K91" t="str">
            <v>NOK</v>
          </cell>
        </row>
        <row r="92">
          <cell r="A92">
            <v>2025</v>
          </cell>
          <cell r="B92">
            <v>2</v>
          </cell>
          <cell r="C92" t="b">
            <v>1</v>
          </cell>
          <cell r="D92" t="str">
            <v>abg</v>
          </cell>
          <cell r="E92" t="str">
            <v>C:\Users\OscarJacobsenSperre\OneDrive - Telenor\Group Investor Relations (Telenor ASA) - Documents\Consensus estimates\2025\Q2\Post-Q2\Contribution from analysts\abg.xlsx</v>
          </cell>
          <cell r="F92" t="str">
            <v>sweden</v>
          </cell>
          <cell r="G92" t="str">
            <v>Operating profit</v>
          </cell>
          <cell r="H92" t="str">
            <v>operating_profit</v>
          </cell>
          <cell r="I92">
            <v>2482801001.0351396</v>
          </cell>
          <cell r="J92">
            <v>2026</v>
          </cell>
          <cell r="K92" t="str">
            <v>NOK</v>
          </cell>
        </row>
        <row r="93">
          <cell r="A93">
            <v>2025</v>
          </cell>
          <cell r="B93">
            <v>2</v>
          </cell>
          <cell r="C93" t="b">
            <v>1</v>
          </cell>
          <cell r="D93" t="str">
            <v>abg</v>
          </cell>
          <cell r="E93" t="str">
            <v>C:\Users\OscarJacobsenSperre\OneDrive - Telenor\Group Investor Relations (Telenor ASA) - Documents\Consensus estimates\2025\Q2\Post-Q2\Contribution from analysts\abg.xlsx</v>
          </cell>
          <cell r="F93" t="str">
            <v>sweden</v>
          </cell>
          <cell r="G93" t="str">
            <v>Capex (excl. leases)</v>
          </cell>
          <cell r="H93" t="str">
            <v>capex_ex_lease</v>
          </cell>
          <cell r="I93">
            <v>-1786870128.8434563</v>
          </cell>
          <cell r="J93">
            <v>2026</v>
          </cell>
          <cell r="K93" t="str">
            <v>NOK</v>
          </cell>
        </row>
        <row r="94">
          <cell r="A94">
            <v>2025</v>
          </cell>
          <cell r="B94">
            <v>2</v>
          </cell>
          <cell r="C94" t="b">
            <v>1</v>
          </cell>
          <cell r="D94" t="str">
            <v>abg</v>
          </cell>
          <cell r="E94" t="str">
            <v>C:\Users\OscarJacobsenSperre\OneDrive - Telenor\Group Investor Relations (Telenor ASA) - Documents\Consensus estimates\2025\Q2\Post-Q2\Contribution from analysts\abg.xlsx</v>
          </cell>
          <cell r="F94" t="str">
            <v>denmark</v>
          </cell>
          <cell r="G94" t="str">
            <v>Revenues</v>
          </cell>
          <cell r="H94" t="str">
            <v>revenues</v>
          </cell>
          <cell r="I94">
            <v>6045623957.4191828</v>
          </cell>
          <cell r="J94">
            <v>2026</v>
          </cell>
          <cell r="K94" t="str">
            <v>NOK</v>
          </cell>
        </row>
        <row r="95">
          <cell r="A95">
            <v>2025</v>
          </cell>
          <cell r="B95">
            <v>2</v>
          </cell>
          <cell r="C95" t="b">
            <v>1</v>
          </cell>
          <cell r="D95" t="str">
            <v>abg</v>
          </cell>
          <cell r="E95" t="str">
            <v>C:\Users\OscarJacobsenSperre\OneDrive - Telenor\Group Investor Relations (Telenor ASA) - Documents\Consensus estimates\2025\Q2\Post-Q2\Contribution from analysts\abg.xlsx</v>
          </cell>
          <cell r="F95" t="str">
            <v>denmark</v>
          </cell>
          <cell r="G95" t="str">
            <v>Service revenues</v>
          </cell>
          <cell r="H95" t="str">
            <v>service_revenues</v>
          </cell>
          <cell r="I95">
            <v>4562483247.4131832</v>
          </cell>
          <cell r="J95">
            <v>2026</v>
          </cell>
          <cell r="K95" t="str">
            <v>NOK</v>
          </cell>
        </row>
        <row r="96">
          <cell r="A96">
            <v>2025</v>
          </cell>
          <cell r="B96">
            <v>2</v>
          </cell>
          <cell r="C96" t="b">
            <v>1</v>
          </cell>
          <cell r="D96" t="str">
            <v>abg</v>
          </cell>
          <cell r="E96" t="str">
            <v>C:\Users\OscarJacobsenSperre\OneDrive - Telenor\Group Investor Relations (Telenor ASA) - Documents\Consensus estimates\2025\Q2\Post-Q2\Contribution from analysts\abg.xlsx</v>
          </cell>
          <cell r="F96" t="str">
            <v>denmark</v>
          </cell>
          <cell r="G96" t="str">
            <v>Adjusted EBITDA</v>
          </cell>
          <cell r="H96" t="str">
            <v>ebitda_before_other_items</v>
          </cell>
          <cell r="I96">
            <v>1934931672.7123597</v>
          </cell>
          <cell r="J96">
            <v>2026</v>
          </cell>
          <cell r="K96" t="str">
            <v>NOK</v>
          </cell>
        </row>
        <row r="97">
          <cell r="A97">
            <v>2025</v>
          </cell>
          <cell r="B97">
            <v>2</v>
          </cell>
          <cell r="C97" t="b">
            <v>1</v>
          </cell>
          <cell r="D97" t="str">
            <v>abg</v>
          </cell>
          <cell r="E97" t="str">
            <v>C:\Users\OscarJacobsenSperre\OneDrive - Telenor\Group Investor Relations (Telenor ASA) - Documents\Consensus estimates\2025\Q2\Post-Q2\Contribution from analysts\abg.xlsx</v>
          </cell>
          <cell r="F97" t="str">
            <v>denmark</v>
          </cell>
          <cell r="G97" t="str">
            <v>Operating profit</v>
          </cell>
          <cell r="H97" t="str">
            <v>operating_profit</v>
          </cell>
          <cell r="I97">
            <v>735943110.71235967</v>
          </cell>
          <cell r="J97">
            <v>2026</v>
          </cell>
          <cell r="K97" t="str">
            <v>NOK</v>
          </cell>
        </row>
        <row r="98">
          <cell r="A98">
            <v>2025</v>
          </cell>
          <cell r="B98">
            <v>2</v>
          </cell>
          <cell r="C98" t="b">
            <v>1</v>
          </cell>
          <cell r="D98" t="str">
            <v>abg</v>
          </cell>
          <cell r="E98" t="str">
            <v>C:\Users\OscarJacobsenSperre\OneDrive - Telenor\Group Investor Relations (Telenor ASA) - Documents\Consensus estimates\2025\Q2\Post-Q2\Contribution from analysts\abg.xlsx</v>
          </cell>
          <cell r="F98" t="str">
            <v>denmark</v>
          </cell>
          <cell r="G98" t="str">
            <v>Capex (excl. leases)</v>
          </cell>
          <cell r="H98" t="str">
            <v>capex_ex_lease</v>
          </cell>
          <cell r="I98">
            <v>-892706361.79999995</v>
          </cell>
          <cell r="J98">
            <v>2026</v>
          </cell>
          <cell r="K98" t="str">
            <v>NOK</v>
          </cell>
        </row>
        <row r="99">
          <cell r="A99">
            <v>2025</v>
          </cell>
          <cell r="B99">
            <v>2</v>
          </cell>
          <cell r="C99" t="b">
            <v>1</v>
          </cell>
          <cell r="D99" t="str">
            <v>abg</v>
          </cell>
          <cell r="E99" t="str">
            <v>C:\Users\OscarJacobsenSperre\OneDrive - Telenor\Group Investor Relations (Telenor ASA) - Documents\Consensus estimates\2025\Q2\Post-Q2\Contribution from analysts\abg.xlsx</v>
          </cell>
          <cell r="F99" t="str">
            <v>finland</v>
          </cell>
          <cell r="G99" t="str">
            <v>Revenues</v>
          </cell>
          <cell r="H99" t="str">
            <v>revenues</v>
          </cell>
          <cell r="I99">
            <v>13743211837.335423</v>
          </cell>
          <cell r="J99">
            <v>2026</v>
          </cell>
          <cell r="K99" t="str">
            <v>NOK</v>
          </cell>
        </row>
        <row r="100">
          <cell r="A100">
            <v>2025</v>
          </cell>
          <cell r="B100">
            <v>2</v>
          </cell>
          <cell r="C100" t="b">
            <v>1</v>
          </cell>
          <cell r="D100" t="str">
            <v>abg</v>
          </cell>
          <cell r="E100" t="str">
            <v>C:\Users\OscarJacobsenSperre\OneDrive - Telenor\Group Investor Relations (Telenor ASA) - Documents\Consensus estimates\2025\Q2\Post-Q2\Contribution from analysts\abg.xlsx</v>
          </cell>
          <cell r="F100" t="str">
            <v>finland</v>
          </cell>
          <cell r="G100" t="str">
            <v>Service revenues</v>
          </cell>
          <cell r="H100" t="str">
            <v>service_revenues</v>
          </cell>
          <cell r="I100">
            <v>10775952555.018114</v>
          </cell>
          <cell r="J100">
            <v>2026</v>
          </cell>
          <cell r="K100" t="str">
            <v>NOK</v>
          </cell>
        </row>
        <row r="101">
          <cell r="A101">
            <v>2025</v>
          </cell>
          <cell r="B101">
            <v>2</v>
          </cell>
          <cell r="C101" t="b">
            <v>1</v>
          </cell>
          <cell r="D101" t="str">
            <v>abg</v>
          </cell>
          <cell r="E101" t="str">
            <v>C:\Users\OscarJacobsenSperre\OneDrive - Telenor\Group Investor Relations (Telenor ASA) - Documents\Consensus estimates\2025\Q2\Post-Q2\Contribution from analysts\abg.xlsx</v>
          </cell>
          <cell r="F101" t="str">
            <v>finland</v>
          </cell>
          <cell r="G101" t="str">
            <v>Adjusted EBITDA</v>
          </cell>
          <cell r="H101" t="str">
            <v>ebitda_before_other_items</v>
          </cell>
          <cell r="I101">
            <v>5531877942.7662659</v>
          </cell>
          <cell r="J101">
            <v>2026</v>
          </cell>
          <cell r="K101" t="str">
            <v>NOK</v>
          </cell>
        </row>
        <row r="102">
          <cell r="A102">
            <v>2025</v>
          </cell>
          <cell r="B102">
            <v>2</v>
          </cell>
          <cell r="C102" t="b">
            <v>1</v>
          </cell>
          <cell r="D102" t="str">
            <v>abg</v>
          </cell>
          <cell r="E102" t="str">
            <v>C:\Users\OscarJacobsenSperre\OneDrive - Telenor\Group Investor Relations (Telenor ASA) - Documents\Consensus estimates\2025\Q2\Post-Q2\Contribution from analysts\abg.xlsx</v>
          </cell>
          <cell r="F102" t="str">
            <v>finland</v>
          </cell>
          <cell r="G102" t="str">
            <v>Operating profit</v>
          </cell>
          <cell r="H102" t="str">
            <v>operating_profit</v>
          </cell>
          <cell r="I102">
            <v>2346215330.5757947</v>
          </cell>
          <cell r="J102">
            <v>2026</v>
          </cell>
          <cell r="K102" t="str">
            <v>NOK</v>
          </cell>
        </row>
        <row r="103">
          <cell r="A103">
            <v>2025</v>
          </cell>
          <cell r="B103">
            <v>2</v>
          </cell>
          <cell r="C103" t="b">
            <v>1</v>
          </cell>
          <cell r="D103" t="str">
            <v>abg</v>
          </cell>
          <cell r="E103" t="str">
            <v>C:\Users\OscarJacobsenSperre\OneDrive - Telenor\Group Investor Relations (Telenor ASA) - Documents\Consensus estimates\2025\Q2\Post-Q2\Contribution from analysts\abg.xlsx</v>
          </cell>
          <cell r="F103" t="str">
            <v>finland</v>
          </cell>
          <cell r="G103" t="str">
            <v>Capex (excl. leases)</v>
          </cell>
          <cell r="H103" t="str">
            <v>capex_ex_lease</v>
          </cell>
          <cell r="I103">
            <v>-1703624377.6000001</v>
          </cell>
          <cell r="J103">
            <v>2026</v>
          </cell>
          <cell r="K103" t="str">
            <v>NOK</v>
          </cell>
        </row>
        <row r="104">
          <cell r="A104">
            <v>2025</v>
          </cell>
          <cell r="B104">
            <v>2</v>
          </cell>
          <cell r="C104" t="b">
            <v>1</v>
          </cell>
          <cell r="D104" t="str">
            <v>abg</v>
          </cell>
          <cell r="E104" t="str">
            <v>C:\Users\OscarJacobsenSperre\OneDrive - Telenor\Group Investor Relations (Telenor ASA) - Documents\Consensus estimates\2025\Q2\Post-Q2\Contribution from analysts\abg.xlsx</v>
          </cell>
          <cell r="F104" t="str">
            <v>nordic_no_dk_se_fi</v>
          </cell>
          <cell r="G104" t="str">
            <v>Revenues</v>
          </cell>
          <cell r="H104" t="str">
            <v>revenues</v>
          </cell>
          <cell r="I104">
            <v>59798372202.857048</v>
          </cell>
          <cell r="J104">
            <v>2026</v>
          </cell>
          <cell r="K104" t="str">
            <v>NOK</v>
          </cell>
        </row>
        <row r="105">
          <cell r="A105">
            <v>2025</v>
          </cell>
          <cell r="B105">
            <v>2</v>
          </cell>
          <cell r="C105" t="b">
            <v>1</v>
          </cell>
          <cell r="D105" t="str">
            <v>abg</v>
          </cell>
          <cell r="E105" t="str">
            <v>C:\Users\OscarJacobsenSperre\OneDrive - Telenor\Group Investor Relations (Telenor ASA) - Documents\Consensus estimates\2025\Q2\Post-Q2\Contribution from analysts\abg.xlsx</v>
          </cell>
          <cell r="F105" t="str">
            <v>nordic_no_dk_se_fi</v>
          </cell>
          <cell r="G105" t="str">
            <v>Service revenues</v>
          </cell>
          <cell r="H105" t="str">
            <v>service_revenues</v>
          </cell>
          <cell r="I105">
            <v>47170684555.289238</v>
          </cell>
          <cell r="J105">
            <v>2026</v>
          </cell>
          <cell r="K105" t="str">
            <v>NOK</v>
          </cell>
        </row>
        <row r="106">
          <cell r="A106">
            <v>2025</v>
          </cell>
          <cell r="B106">
            <v>2</v>
          </cell>
          <cell r="C106" t="b">
            <v>1</v>
          </cell>
          <cell r="D106" t="str">
            <v>abg</v>
          </cell>
          <cell r="E106" t="str">
            <v>C:\Users\OscarJacobsenSperre\OneDrive - Telenor\Group Investor Relations (Telenor ASA) - Documents\Consensus estimates\2025\Q2\Post-Q2\Contribution from analysts\abg.xlsx</v>
          </cell>
          <cell r="F106" t="str">
            <v>nordic_no_dk_se_fi</v>
          </cell>
          <cell r="G106" t="str">
            <v>Adjusted EBITDA</v>
          </cell>
          <cell r="H106" t="str">
            <v>ebitda_before_other_items</v>
          </cell>
          <cell r="I106">
            <v>27062147643.774261</v>
          </cell>
          <cell r="J106">
            <v>2026</v>
          </cell>
          <cell r="K106" t="str">
            <v>NOK</v>
          </cell>
        </row>
        <row r="107">
          <cell r="A107">
            <v>2025</v>
          </cell>
          <cell r="B107">
            <v>2</v>
          </cell>
          <cell r="C107" t="b">
            <v>1</v>
          </cell>
          <cell r="D107" t="str">
            <v>abg</v>
          </cell>
          <cell r="E107" t="str">
            <v>C:\Users\OscarJacobsenSperre\OneDrive - Telenor\Group Investor Relations (Telenor ASA) - Documents\Consensus estimates\2025\Q2\Post-Q2\Contribution from analysts\abg.xlsx</v>
          </cell>
          <cell r="F107" t="str">
            <v>nordic_no_dk_se_fi</v>
          </cell>
          <cell r="G107" t="str">
            <v>Operating profit</v>
          </cell>
          <cell r="H107" t="str">
            <v>operating_profit</v>
          </cell>
          <cell r="I107">
            <v>12814385404.82432</v>
          </cell>
          <cell r="J107">
            <v>2026</v>
          </cell>
          <cell r="K107" t="str">
            <v>NOK</v>
          </cell>
        </row>
        <row r="108">
          <cell r="A108">
            <v>2025</v>
          </cell>
          <cell r="B108">
            <v>2</v>
          </cell>
          <cell r="C108" t="b">
            <v>1</v>
          </cell>
          <cell r="D108" t="str">
            <v>abg</v>
          </cell>
          <cell r="E108" t="str">
            <v>C:\Users\OscarJacobsenSperre\OneDrive - Telenor\Group Investor Relations (Telenor ASA) - Documents\Consensus estimates\2025\Q2\Post-Q2\Contribution from analysts\abg.xlsx</v>
          </cell>
          <cell r="F108" t="str">
            <v>nordic_no_dk_se_fi</v>
          </cell>
          <cell r="G108" t="str">
            <v>Capex (excl. licenses)</v>
          </cell>
          <cell r="H108" t="str">
            <v>capex_ex_lease</v>
          </cell>
          <cell r="I108">
            <v>-8866558574.2434578</v>
          </cell>
          <cell r="J108">
            <v>2026</v>
          </cell>
          <cell r="K108" t="str">
            <v>NOK</v>
          </cell>
        </row>
        <row r="109">
          <cell r="A109">
            <v>2025</v>
          </cell>
          <cell r="B109">
            <v>2</v>
          </cell>
          <cell r="C109" t="b">
            <v>1</v>
          </cell>
          <cell r="D109" t="str">
            <v>abg</v>
          </cell>
          <cell r="E109" t="str">
            <v>C:\Users\OscarJacobsenSperre\OneDrive - Telenor\Group Investor Relations (Telenor ASA) - Documents\Consensus estimates\2025\Q2\Post-Q2\Contribution from analysts\abg.xlsx</v>
          </cell>
          <cell r="F109" t="str">
            <v>asia_bd_pk</v>
          </cell>
          <cell r="G109" t="str">
            <v>Revenues</v>
          </cell>
          <cell r="H109" t="str">
            <v>revenues</v>
          </cell>
          <cell r="I109">
            <v>19913731415.754532</v>
          </cell>
          <cell r="J109">
            <v>2026</v>
          </cell>
          <cell r="K109" t="str">
            <v>NOK</v>
          </cell>
        </row>
        <row r="110">
          <cell r="A110">
            <v>2025</v>
          </cell>
          <cell r="B110">
            <v>2</v>
          </cell>
          <cell r="C110" t="b">
            <v>1</v>
          </cell>
          <cell r="D110" t="str">
            <v>abg</v>
          </cell>
          <cell r="E110" t="str">
            <v>C:\Users\OscarJacobsenSperre\OneDrive - Telenor\Group Investor Relations (Telenor ASA) - Documents\Consensus estimates\2025\Q2\Post-Q2\Contribution from analysts\abg.xlsx</v>
          </cell>
          <cell r="F110" t="str">
            <v>asia_bd_pk</v>
          </cell>
          <cell r="G110" t="str">
            <v>Adjusted EBITDA</v>
          </cell>
          <cell r="H110" t="str">
            <v>ebitda_before_other_items</v>
          </cell>
          <cell r="I110">
            <v>10942824329.276728</v>
          </cell>
          <cell r="J110">
            <v>2026</v>
          </cell>
          <cell r="K110" t="str">
            <v>NOK</v>
          </cell>
        </row>
        <row r="111">
          <cell r="A111">
            <v>2025</v>
          </cell>
          <cell r="B111">
            <v>2</v>
          </cell>
          <cell r="C111" t="b">
            <v>1</v>
          </cell>
          <cell r="D111" t="str">
            <v>abg</v>
          </cell>
          <cell r="E111" t="str">
            <v>C:\Users\OscarJacobsenSperre\OneDrive - Telenor\Group Investor Relations (Telenor ASA) - Documents\Consensus estimates\2025\Q2\Post-Q2\Contribution from analysts\abg.xlsx</v>
          </cell>
          <cell r="F111" t="str">
            <v>asia_bd_pk</v>
          </cell>
          <cell r="G111" t="str">
            <v>Operating profit</v>
          </cell>
          <cell r="H111" t="str">
            <v>operating_profit</v>
          </cell>
          <cell r="I111">
            <v>6535971648.250267</v>
          </cell>
          <cell r="J111">
            <v>2026</v>
          </cell>
          <cell r="K111" t="str">
            <v>NOK</v>
          </cell>
        </row>
        <row r="112">
          <cell r="A112">
            <v>2025</v>
          </cell>
          <cell r="B112">
            <v>2</v>
          </cell>
          <cell r="C112" t="b">
            <v>1</v>
          </cell>
          <cell r="D112" t="str">
            <v>abg</v>
          </cell>
          <cell r="E112" t="str">
            <v>C:\Users\OscarJacobsenSperre\OneDrive - Telenor\Group Investor Relations (Telenor ASA) - Documents\Consensus estimates\2025\Q2\Post-Q2\Contribution from analysts\abg.xlsx</v>
          </cell>
          <cell r="F112" t="str">
            <v>asia_bd_pk</v>
          </cell>
          <cell r="G112" t="str">
            <v>Capex (excl. leases)</v>
          </cell>
          <cell r="H112" t="str">
            <v>capex_ex_lease</v>
          </cell>
          <cell r="I112">
            <v>-2178368130.4245858</v>
          </cell>
          <cell r="J112">
            <v>2026</v>
          </cell>
          <cell r="K112" t="str">
            <v>NOK</v>
          </cell>
        </row>
        <row r="113">
          <cell r="A113">
            <v>2025</v>
          </cell>
          <cell r="B113">
            <v>2</v>
          </cell>
          <cell r="C113" t="b">
            <v>1</v>
          </cell>
          <cell r="D113" t="str">
            <v>abg</v>
          </cell>
          <cell r="E113" t="str">
            <v>C:\Users\OscarJacobsenSperre\OneDrive - Telenor\Group Investor Relations (Telenor ASA) - Documents\Consensus estimates\2025\Q2\Post-Q2\Contribution from analysts\abg.xlsx</v>
          </cell>
          <cell r="F113" t="str">
            <v>infrastructure</v>
          </cell>
          <cell r="G113" t="str">
            <v>Revenues</v>
          </cell>
          <cell r="H113" t="str">
            <v>revenues</v>
          </cell>
          <cell r="I113">
            <v>3433437681.2225199</v>
          </cell>
          <cell r="J113">
            <v>2026</v>
          </cell>
          <cell r="K113" t="str">
            <v>NOK</v>
          </cell>
        </row>
        <row r="114">
          <cell r="A114">
            <v>2025</v>
          </cell>
          <cell r="B114">
            <v>2</v>
          </cell>
          <cell r="C114" t="b">
            <v>1</v>
          </cell>
          <cell r="D114" t="str">
            <v>abg</v>
          </cell>
          <cell r="E114" t="str">
            <v>C:\Users\OscarJacobsenSperre\OneDrive - Telenor\Group Investor Relations (Telenor ASA) - Documents\Consensus estimates\2025\Q2\Post-Q2\Contribution from analysts\abg.xlsx</v>
          </cell>
          <cell r="F114" t="str">
            <v>infrastructure</v>
          </cell>
          <cell r="G114" t="str">
            <v>Adjusted EBITDA</v>
          </cell>
          <cell r="H114" t="str">
            <v>ebitda_before_other_items</v>
          </cell>
          <cell r="I114">
            <v>2043978636.8652823</v>
          </cell>
          <cell r="J114">
            <v>2026</v>
          </cell>
          <cell r="K114" t="str">
            <v>NOK</v>
          </cell>
        </row>
        <row r="115">
          <cell r="A115">
            <v>2025</v>
          </cell>
          <cell r="B115">
            <v>2</v>
          </cell>
          <cell r="C115" t="b">
            <v>1</v>
          </cell>
          <cell r="D115" t="str">
            <v>abg</v>
          </cell>
          <cell r="E115" t="str">
            <v>C:\Users\OscarJacobsenSperre\OneDrive - Telenor\Group Investor Relations (Telenor ASA) - Documents\Consensus estimates\2025\Q2\Post-Q2\Contribution from analysts\abg.xlsx</v>
          </cell>
          <cell r="F115" t="str">
            <v>infrastructure</v>
          </cell>
          <cell r="G115" t="str">
            <v>Operating profit</v>
          </cell>
          <cell r="H115" t="str">
            <v>operating_profit</v>
          </cell>
          <cell r="I115">
            <v>989507446.73194897</v>
          </cell>
          <cell r="J115">
            <v>2026</v>
          </cell>
          <cell r="K115" t="str">
            <v>NOK</v>
          </cell>
        </row>
        <row r="116">
          <cell r="A116">
            <v>2025</v>
          </cell>
          <cell r="B116">
            <v>2</v>
          </cell>
          <cell r="C116" t="b">
            <v>1</v>
          </cell>
          <cell r="D116" t="str">
            <v>abg</v>
          </cell>
          <cell r="E116" t="str">
            <v>C:\Users\OscarJacobsenSperre\OneDrive - Telenor\Group Investor Relations (Telenor ASA) - Documents\Consensus estimates\2025\Q2\Post-Q2\Contribution from analysts\abg.xlsx</v>
          </cell>
          <cell r="F116" t="str">
            <v>infrastructure</v>
          </cell>
          <cell r="G116" t="str">
            <v>Capex (excl. leases)</v>
          </cell>
          <cell r="H116" t="str">
            <v>capex_ex_lease</v>
          </cell>
          <cell r="I116">
            <v>-884040654.0999999</v>
          </cell>
          <cell r="J116">
            <v>2026</v>
          </cell>
          <cell r="K116" t="str">
            <v>NOK</v>
          </cell>
        </row>
        <row r="117">
          <cell r="A117">
            <v>2025</v>
          </cell>
          <cell r="B117">
            <v>2</v>
          </cell>
          <cell r="C117" t="b">
            <v>1</v>
          </cell>
          <cell r="D117" t="str">
            <v>abg</v>
          </cell>
          <cell r="E117" t="str">
            <v>C:\Users\OscarJacobsenSperre\OneDrive - Telenor\Group Investor Relations (Telenor ASA) - Documents\Consensus estimates\2025\Q2\Post-Q2\Contribution from analysts\abg.xlsx</v>
          </cell>
          <cell r="F117" t="str">
            <v>amp</v>
          </cell>
          <cell r="G117" t="str">
            <v>Revenues</v>
          </cell>
          <cell r="H117" t="str">
            <v>revenues</v>
          </cell>
          <cell r="I117">
            <v>3626939337.7722301</v>
          </cell>
          <cell r="J117">
            <v>2026</v>
          </cell>
          <cell r="K117" t="str">
            <v>NOK</v>
          </cell>
        </row>
        <row r="118">
          <cell r="A118">
            <v>2025</v>
          </cell>
          <cell r="B118">
            <v>2</v>
          </cell>
          <cell r="C118" t="b">
            <v>1</v>
          </cell>
          <cell r="D118" t="str">
            <v>abg</v>
          </cell>
          <cell r="E118" t="str">
            <v>C:\Users\OscarJacobsenSperre\OneDrive - Telenor\Group Investor Relations (Telenor ASA) - Documents\Consensus estimates\2025\Q2\Post-Q2\Contribution from analysts\abg.xlsx</v>
          </cell>
          <cell r="F118" t="str">
            <v>amp</v>
          </cell>
          <cell r="G118" t="str">
            <v>Adjusted EBITDA</v>
          </cell>
          <cell r="H118" t="str">
            <v>ebitda_before_other_items</v>
          </cell>
          <cell r="I118">
            <v>455469381.2015655</v>
          </cell>
          <cell r="J118">
            <v>2026</v>
          </cell>
          <cell r="K118" t="str">
            <v>NOK</v>
          </cell>
        </row>
        <row r="119">
          <cell r="A119">
            <v>2025</v>
          </cell>
          <cell r="B119">
            <v>2</v>
          </cell>
          <cell r="C119" t="b">
            <v>1</v>
          </cell>
          <cell r="D119" t="str">
            <v>abg</v>
          </cell>
          <cell r="E119" t="str">
            <v>C:\Users\OscarJacobsenSperre\OneDrive - Telenor\Group Investor Relations (Telenor ASA) - Documents\Consensus estimates\2025\Q2\Post-Q2\Contribution from analysts\abg.xlsx</v>
          </cell>
          <cell r="F119" t="str">
            <v>amp</v>
          </cell>
          <cell r="G119" t="str">
            <v>Operating profit</v>
          </cell>
          <cell r="H119" t="str">
            <v>operating_profit</v>
          </cell>
          <cell r="I119">
            <v>342378696.74156559</v>
          </cell>
          <cell r="J119">
            <v>2026</v>
          </cell>
          <cell r="K119" t="str">
            <v>NOK</v>
          </cell>
        </row>
        <row r="120">
          <cell r="A120">
            <v>2025</v>
          </cell>
          <cell r="B120">
            <v>2</v>
          </cell>
          <cell r="C120" t="b">
            <v>1</v>
          </cell>
          <cell r="D120" t="str">
            <v>abg</v>
          </cell>
          <cell r="E120" t="str">
            <v>C:\Users\OscarJacobsenSperre\OneDrive - Telenor\Group Investor Relations (Telenor ASA) - Documents\Consensus estimates\2025\Q2\Post-Q2\Contribution from analysts\abg.xlsx</v>
          </cell>
          <cell r="F120" t="str">
            <v>amp</v>
          </cell>
          <cell r="G120" t="str">
            <v>Capex (excl. leases)</v>
          </cell>
          <cell r="H120" t="str">
            <v>capex_ex_lease</v>
          </cell>
          <cell r="I120">
            <v>-170437556.53999999</v>
          </cell>
          <cell r="J120">
            <v>2026</v>
          </cell>
          <cell r="K120" t="str">
            <v>NOK</v>
          </cell>
        </row>
        <row r="121">
          <cell r="A121">
            <v>2025</v>
          </cell>
          <cell r="B121">
            <v>2</v>
          </cell>
          <cell r="C121" t="b">
            <v>1</v>
          </cell>
          <cell r="D121" t="str">
            <v>abg</v>
          </cell>
          <cell r="E121" t="str">
            <v>C:\Users\OscarJacobsenSperre\OneDrive - Telenor\Group Investor Relations (Telenor ASA) - Documents\Consensus estimates\2025\Q2\Post-Q2\Contribution from analysts\abg.xlsx</v>
          </cell>
          <cell r="F121" t="str">
            <v>corporate_and_other</v>
          </cell>
          <cell r="G121" t="str">
            <v>Revenues</v>
          </cell>
          <cell r="H121" t="str">
            <v>revenues</v>
          </cell>
          <cell r="I121">
            <v>1542508189.5999999</v>
          </cell>
          <cell r="J121">
            <v>2026</v>
          </cell>
          <cell r="K121" t="str">
            <v>NOK</v>
          </cell>
        </row>
        <row r="122">
          <cell r="A122">
            <v>2025</v>
          </cell>
          <cell r="B122">
            <v>2</v>
          </cell>
          <cell r="C122" t="b">
            <v>1</v>
          </cell>
          <cell r="D122" t="str">
            <v>abg</v>
          </cell>
          <cell r="E122" t="str">
            <v>C:\Users\OscarJacobsenSperre\OneDrive - Telenor\Group Investor Relations (Telenor ASA) - Documents\Consensus estimates\2025\Q2\Post-Q2\Contribution from analysts\abg.xlsx</v>
          </cell>
          <cell r="F122" t="str">
            <v>corporate_and_other</v>
          </cell>
          <cell r="G122" t="str">
            <v>Adjusted EBITDA</v>
          </cell>
          <cell r="H122" t="str">
            <v>ebitda_before_other_items</v>
          </cell>
          <cell r="I122">
            <v>-947382674.28800011</v>
          </cell>
          <cell r="J122">
            <v>2026</v>
          </cell>
          <cell r="K122" t="str">
            <v>NOK</v>
          </cell>
        </row>
        <row r="123">
          <cell r="A123">
            <v>2025</v>
          </cell>
          <cell r="B123">
            <v>2</v>
          </cell>
          <cell r="C123" t="b">
            <v>1</v>
          </cell>
          <cell r="D123" t="str">
            <v>abg</v>
          </cell>
          <cell r="E123" t="str">
            <v>C:\Users\OscarJacobsenSperre\OneDrive - Telenor\Group Investor Relations (Telenor ASA) - Documents\Consensus estimates\2025\Q2\Post-Q2\Contribution from analysts\abg.xlsx</v>
          </cell>
          <cell r="F123" t="str">
            <v>corporate_and_other</v>
          </cell>
          <cell r="G123" t="str">
            <v>Operating profit</v>
          </cell>
          <cell r="H123" t="str">
            <v>operating_profit</v>
          </cell>
          <cell r="I123">
            <v>-1120130994.2480001</v>
          </cell>
          <cell r="J123">
            <v>2026</v>
          </cell>
          <cell r="K123" t="str">
            <v>NOK</v>
          </cell>
        </row>
        <row r="124">
          <cell r="A124">
            <v>2025</v>
          </cell>
          <cell r="B124">
            <v>2</v>
          </cell>
          <cell r="C124" t="b">
            <v>1</v>
          </cell>
          <cell r="D124" t="str">
            <v>abg</v>
          </cell>
          <cell r="E124" t="str">
            <v>C:\Users\OscarJacobsenSperre\OneDrive - Telenor\Group Investor Relations (Telenor ASA) - Documents\Consensus estimates\2025\Q2\Post-Q2\Contribution from analysts\abg.xlsx</v>
          </cell>
          <cell r="F124" t="str">
            <v>corporate_and_other</v>
          </cell>
          <cell r="G124" t="str">
            <v>Capex (excl. leases)</v>
          </cell>
          <cell r="H124" t="str">
            <v>capex_ex_lease</v>
          </cell>
          <cell r="I124">
            <v>0</v>
          </cell>
          <cell r="J124">
            <v>2026</v>
          </cell>
          <cell r="K124" t="str">
            <v>NOK</v>
          </cell>
        </row>
        <row r="125">
          <cell r="A125">
            <v>2025</v>
          </cell>
          <cell r="B125">
            <v>2</v>
          </cell>
          <cell r="C125" t="b">
            <v>1</v>
          </cell>
          <cell r="D125" t="str">
            <v>abg</v>
          </cell>
          <cell r="E125" t="str">
            <v>C:\Users\OscarJacobsenSperre\OneDrive - Telenor\Group Investor Relations (Telenor ASA) - Documents\Consensus estimates\2025\Q2\Post-Q2\Contribution from analysts\abg.xlsx</v>
          </cell>
          <cell r="F125" t="str">
            <v>eliminations</v>
          </cell>
          <cell r="G125" t="str">
            <v>Revenues</v>
          </cell>
          <cell r="H125" t="str">
            <v>revenues</v>
          </cell>
          <cell r="I125">
            <v>-5255556866.6999989</v>
          </cell>
          <cell r="J125">
            <v>2026</v>
          </cell>
          <cell r="K125" t="str">
            <v>NOK</v>
          </cell>
        </row>
        <row r="126">
          <cell r="A126">
            <v>2025</v>
          </cell>
          <cell r="B126">
            <v>2</v>
          </cell>
          <cell r="C126" t="b">
            <v>1</v>
          </cell>
          <cell r="D126" t="str">
            <v>abg</v>
          </cell>
          <cell r="E126" t="str">
            <v>C:\Users\OscarJacobsenSperre\OneDrive - Telenor\Group Investor Relations (Telenor ASA) - Documents\Consensus estimates\2025\Q2\Post-Q2\Contribution from analysts\abg.xlsx</v>
          </cell>
          <cell r="F126" t="str">
            <v>eliminations</v>
          </cell>
          <cell r="G126" t="str">
            <v>Adjusted EBITDA</v>
          </cell>
          <cell r="H126" t="str">
            <v>ebitda</v>
          </cell>
          <cell r="I126">
            <v>-2120202496.5999975</v>
          </cell>
          <cell r="J126">
            <v>2026</v>
          </cell>
          <cell r="K126" t="str">
            <v>NOK</v>
          </cell>
        </row>
        <row r="127">
          <cell r="A127">
            <v>2025</v>
          </cell>
          <cell r="B127">
            <v>2</v>
          </cell>
          <cell r="C127" t="b">
            <v>1</v>
          </cell>
          <cell r="D127" t="str">
            <v>abg</v>
          </cell>
          <cell r="E127" t="str">
            <v>C:\Users\OscarJacobsenSperre\OneDrive - Telenor\Group Investor Relations (Telenor ASA) - Documents\Consensus estimates\2025\Q2\Post-Q2\Contribution from analysts\abg.xlsx</v>
          </cell>
          <cell r="F127" t="str">
            <v>key_cash_flow</v>
          </cell>
          <cell r="G127" t="str">
            <v>Capex paid (ex leases)</v>
          </cell>
          <cell r="H127" t="str">
            <v>capex_paid_ex_lease</v>
          </cell>
          <cell r="I127">
            <v>-12105154056.918043</v>
          </cell>
          <cell r="J127">
            <v>2026</v>
          </cell>
          <cell r="K127" t="str">
            <v>NOK</v>
          </cell>
        </row>
        <row r="128">
          <cell r="A128">
            <v>2025</v>
          </cell>
          <cell r="B128">
            <v>2</v>
          </cell>
          <cell r="C128" t="b">
            <v>1</v>
          </cell>
          <cell r="D128" t="str">
            <v>abg</v>
          </cell>
          <cell r="E128" t="str">
            <v>C:\Users\OscarJacobsenSperre\OneDrive - Telenor\Group Investor Relations (Telenor ASA) - Documents\Consensus estimates\2025\Q2\Post-Q2\Contribution from analysts\abg.xlsx</v>
          </cell>
          <cell r="F128" t="str">
            <v>key_cash_flow</v>
          </cell>
          <cell r="G128" t="str">
            <v>Net interest paid</v>
          </cell>
          <cell r="H128" t="str">
            <v>net_interest_paid</v>
          </cell>
          <cell r="I128">
            <v>-3124000000</v>
          </cell>
          <cell r="J128">
            <v>2026</v>
          </cell>
          <cell r="K128" t="str">
            <v>NOK</v>
          </cell>
        </row>
        <row r="129">
          <cell r="A129">
            <v>2025</v>
          </cell>
          <cell r="B129">
            <v>2</v>
          </cell>
          <cell r="C129" t="b">
            <v>1</v>
          </cell>
          <cell r="D129" t="str">
            <v>abg</v>
          </cell>
          <cell r="E129" t="str">
            <v>C:\Users\OscarJacobsenSperre\OneDrive - Telenor\Group Investor Relations (Telenor ASA) - Documents\Consensus estimates\2025\Q2\Post-Q2\Contribution from analysts\abg.xlsx</v>
          </cell>
          <cell r="F129" t="str">
            <v>key_cash_flow</v>
          </cell>
          <cell r="G129" t="str">
            <v>Income taxes paid</v>
          </cell>
          <cell r="H129" t="str">
            <v>income_tax_paid</v>
          </cell>
          <cell r="I129">
            <v>-4856322718.791914</v>
          </cell>
          <cell r="J129">
            <v>2026</v>
          </cell>
          <cell r="K129" t="str">
            <v>NOK</v>
          </cell>
        </row>
        <row r="130">
          <cell r="A130">
            <v>2025</v>
          </cell>
          <cell r="B130">
            <v>2</v>
          </cell>
          <cell r="C130" t="b">
            <v>1</v>
          </cell>
          <cell r="D130" t="str">
            <v>abg</v>
          </cell>
          <cell r="E130" t="str">
            <v>C:\Users\OscarJacobsenSperre\OneDrive - Telenor\Group Investor Relations (Telenor ASA) - Documents\Consensus estimates\2025\Q2\Post-Q2\Contribution from analysts\abg.xlsx</v>
          </cell>
          <cell r="F130" t="str">
            <v>key_cash_flow</v>
          </cell>
          <cell r="G130" t="str">
            <v>Change in net operating working capital</v>
          </cell>
          <cell r="H130" t="str">
            <v>change_net_operating_work_capital</v>
          </cell>
          <cell r="I130">
            <v>458216881.70135802</v>
          </cell>
          <cell r="J130">
            <v>2026</v>
          </cell>
          <cell r="K130" t="str">
            <v>NOK</v>
          </cell>
        </row>
        <row r="131">
          <cell r="A131">
            <v>2025</v>
          </cell>
          <cell r="B131">
            <v>2</v>
          </cell>
          <cell r="C131" t="b">
            <v>1</v>
          </cell>
          <cell r="D131" t="str">
            <v>abg</v>
          </cell>
          <cell r="E131" t="str">
            <v>C:\Users\OscarJacobsenSperre\OneDrive - Telenor\Group Investor Relations (Telenor ASA) - Documents\Consensus estimates\2025\Q2\Post-Q2\Contribution from analysts\abg.xlsx</v>
          </cell>
          <cell r="F131" t="str">
            <v>key_cash_flow</v>
          </cell>
          <cell r="G131" t="str">
            <v>Dividends from associates</v>
          </cell>
          <cell r="H131" t="str">
            <v>divdend_associates</v>
          </cell>
          <cell r="I131">
            <v>2952491057.261086</v>
          </cell>
          <cell r="J131">
            <v>2026</v>
          </cell>
          <cell r="K131" t="str">
            <v>NOK</v>
          </cell>
        </row>
        <row r="132">
          <cell r="A132">
            <v>2025</v>
          </cell>
          <cell r="B132">
            <v>2</v>
          </cell>
          <cell r="C132" t="b">
            <v>1</v>
          </cell>
          <cell r="D132" t="str">
            <v>abg</v>
          </cell>
          <cell r="E132" t="str">
            <v>C:\Users\OscarJacobsenSperre\OneDrive - Telenor\Group Investor Relations (Telenor ASA) - Documents\Consensus estimates\2025\Q2\Post-Q2\Contribution from analysts\abg.xlsx</v>
          </cell>
          <cell r="F132" t="str">
            <v>key_cash_flow</v>
          </cell>
          <cell r="G132" t="str">
            <v>Dividends to non-controlling interests</v>
          </cell>
          <cell r="H132" t="str">
            <v>divdend_non_controling_interests</v>
          </cell>
          <cell r="I132">
            <v>-1591600945.42535</v>
          </cell>
          <cell r="J132">
            <v>2026</v>
          </cell>
          <cell r="K132" t="str">
            <v>NOK</v>
          </cell>
        </row>
        <row r="133">
          <cell r="A133">
            <v>2025</v>
          </cell>
          <cell r="B133">
            <v>2</v>
          </cell>
          <cell r="C133" t="b">
            <v>1</v>
          </cell>
          <cell r="D133" t="str">
            <v>abg</v>
          </cell>
          <cell r="E133" t="str">
            <v>C:\Users\OscarJacobsenSperre\OneDrive - Telenor\Group Investor Relations (Telenor ASA) - Documents\Consensus estimates\2025\Q2\Post-Q2\Contribution from analysts\abg.xlsx</v>
          </cell>
          <cell r="F133" t="str">
            <v>key_cash_flow</v>
          </cell>
          <cell r="G133" t="str">
            <v>Spectrum payments</v>
          </cell>
          <cell r="H133" t="str">
            <v>spectrum_payments</v>
          </cell>
          <cell r="I133">
            <v>-801596827.40095997</v>
          </cell>
          <cell r="J133">
            <v>2026</v>
          </cell>
          <cell r="K133" t="str">
            <v>NOK</v>
          </cell>
        </row>
        <row r="134">
          <cell r="A134">
            <v>2025</v>
          </cell>
          <cell r="B134">
            <v>2</v>
          </cell>
          <cell r="C134" t="b">
            <v>1</v>
          </cell>
          <cell r="D134" t="str">
            <v>abg</v>
          </cell>
          <cell r="E134" t="str">
            <v>C:\Users\OscarJacobsenSperre\OneDrive - Telenor\Group Investor Relations (Telenor ASA) - Documents\Consensus estimates\2025\Q2\Post-Q2\Contribution from analysts\abg.xlsx</v>
          </cell>
          <cell r="F134" t="str">
            <v>key_cash_flow</v>
          </cell>
          <cell r="G134" t="str">
            <v>Other lease payments</v>
          </cell>
          <cell r="H134" t="str">
            <v>other_lease_payments</v>
          </cell>
          <cell r="I134">
            <v>-4322963212.2334347</v>
          </cell>
          <cell r="J134">
            <v>2026</v>
          </cell>
          <cell r="K134" t="str">
            <v>NOK</v>
          </cell>
        </row>
        <row r="135">
          <cell r="A135">
            <v>2025</v>
          </cell>
          <cell r="B135">
            <v>2</v>
          </cell>
          <cell r="C135" t="b">
            <v>1</v>
          </cell>
          <cell r="D135" t="str">
            <v>abg</v>
          </cell>
          <cell r="E135" t="str">
            <v>C:\Users\OscarJacobsenSperre\OneDrive - Telenor\Group Investor Relations (Telenor ASA) - Documents\Consensus estimates\2025\Q2\Post-Q2\Contribution from analysts\abg.xlsx</v>
          </cell>
          <cell r="F135" t="str">
            <v>key_cash_flow</v>
          </cell>
          <cell r="G135" t="str">
            <v>Free Cash Flow before M&amp;A</v>
          </cell>
          <cell r="H135" t="str">
            <v>free_cash_flow</v>
          </cell>
          <cell r="I135">
            <v>13586578861.538387</v>
          </cell>
          <cell r="J135">
            <v>2026</v>
          </cell>
          <cell r="K135" t="str">
            <v>NOK</v>
          </cell>
        </row>
        <row r="136">
          <cell r="A136">
            <v>2025</v>
          </cell>
          <cell r="B136">
            <v>2</v>
          </cell>
          <cell r="C136" t="b">
            <v>1</v>
          </cell>
          <cell r="D136" t="str">
            <v>abg</v>
          </cell>
          <cell r="E136" t="str">
            <v>C:\Users\OscarJacobsenSperre\OneDrive - Telenor\Group Investor Relations (Telenor ASA) - Documents\Consensus estimates\2025\Q2\Post-Q2\Contribution from analysts\abg.xlsx</v>
          </cell>
          <cell r="F136" t="str">
            <v>other_key_figures</v>
          </cell>
          <cell r="G136" t="str">
            <v>Capex (excl. leases)</v>
          </cell>
          <cell r="H136" t="str">
            <v>capex_ex_lease</v>
          </cell>
          <cell r="I136">
            <v>-12105154056.918043</v>
          </cell>
          <cell r="J136">
            <v>2026</v>
          </cell>
          <cell r="K136" t="str">
            <v>NOK</v>
          </cell>
        </row>
        <row r="137">
          <cell r="A137">
            <v>2025</v>
          </cell>
          <cell r="B137">
            <v>2</v>
          </cell>
          <cell r="C137" t="b">
            <v>1</v>
          </cell>
          <cell r="D137" t="str">
            <v>abg</v>
          </cell>
          <cell r="E137" t="str">
            <v>C:\Users\OscarJacobsenSperre\OneDrive - Telenor\Group Investor Relations (Telenor ASA) - Documents\Consensus estimates\2025\Q2\Post-Q2\Contribution from analysts\abg.xlsx</v>
          </cell>
          <cell r="F137" t="str">
            <v>other_key_figures</v>
          </cell>
          <cell r="G137" t="str">
            <v>Net debt</v>
          </cell>
          <cell r="H137" t="str">
            <v>net_debt</v>
          </cell>
          <cell r="I137">
            <v>87878609018.159119</v>
          </cell>
          <cell r="J137">
            <v>2026</v>
          </cell>
          <cell r="K137" t="str">
            <v>NOK</v>
          </cell>
        </row>
        <row r="138">
          <cell r="A138">
            <v>2025</v>
          </cell>
          <cell r="B138">
            <v>2</v>
          </cell>
          <cell r="C138" t="b">
            <v>1</v>
          </cell>
          <cell r="D138" t="str">
            <v>abg</v>
          </cell>
          <cell r="E138" t="str">
            <v>C:\Users\OscarJacobsenSperre\OneDrive - Telenor\Group Investor Relations (Telenor ASA) - Documents\Consensus estimates\2025\Q2\Post-Q2\Contribution from analysts\abg.xlsx</v>
          </cell>
          <cell r="F138" t="str">
            <v>other_key_figures</v>
          </cell>
          <cell r="G138" t="str">
            <v>DPS</v>
          </cell>
          <cell r="H138" t="str">
            <v>dps</v>
          </cell>
          <cell r="I138">
            <v>9.7999999999999989</v>
          </cell>
          <cell r="J138">
            <v>2026</v>
          </cell>
          <cell r="K138" t="str">
            <v>NOK</v>
          </cell>
        </row>
        <row r="139">
          <cell r="A139">
            <v>2025</v>
          </cell>
          <cell r="B139">
            <v>2</v>
          </cell>
          <cell r="C139" t="b">
            <v>1</v>
          </cell>
          <cell r="D139" t="str">
            <v>abg</v>
          </cell>
          <cell r="E139" t="str">
            <v>C:\Users\OscarJacobsenSperre\OneDrive - Telenor\Group Investor Relations (Telenor ASA) - Documents\Consensus estimates\2025\Q2\Post-Q2\Contribution from analysts\abg.xlsx</v>
          </cell>
          <cell r="F139" t="str">
            <v>org_growth</v>
          </cell>
          <cell r="G139" t="str">
            <v>Nordic organic service revenue growth</v>
          </cell>
          <cell r="H139" t="str">
            <v>nordic_org_service_rev_growth</v>
          </cell>
          <cell r="I139">
            <v>1.0825646967619219E-2</v>
          </cell>
          <cell r="J139">
            <v>2026</v>
          </cell>
          <cell r="K139" t="str">
            <v>NOK</v>
          </cell>
        </row>
        <row r="140">
          <cell r="A140">
            <v>2025</v>
          </cell>
          <cell r="B140">
            <v>2</v>
          </cell>
          <cell r="C140" t="b">
            <v>1</v>
          </cell>
          <cell r="D140" t="str">
            <v>abg</v>
          </cell>
          <cell r="E140" t="str">
            <v>C:\Users\OscarJacobsenSperre\OneDrive - Telenor\Group Investor Relations (Telenor ASA) - Documents\Consensus estimates\2025\Q2\Post-Q2\Contribution from analysts\abg.xlsx</v>
          </cell>
          <cell r="F140" t="str">
            <v>org_growth</v>
          </cell>
          <cell r="G140" t="str">
            <v>Nordic organic EBITDA growth</v>
          </cell>
          <cell r="H140" t="str">
            <v>nordic_org_ebitda_growth</v>
          </cell>
          <cell r="I140">
            <v>2.1673424183634615E-2</v>
          </cell>
          <cell r="J140">
            <v>2026</v>
          </cell>
          <cell r="K140" t="str">
            <v>NOK</v>
          </cell>
        </row>
        <row r="141">
          <cell r="A141">
            <v>2025</v>
          </cell>
          <cell r="B141">
            <v>2</v>
          </cell>
          <cell r="C141" t="b">
            <v>1</v>
          </cell>
          <cell r="D141" t="str">
            <v>abg</v>
          </cell>
          <cell r="E141" t="str">
            <v>C:\Users\OscarJacobsenSperre\OneDrive - Telenor\Group Investor Relations (Telenor ASA) - Documents\Consensus estimates\2025\Q2\Post-Q2\Contribution from analysts\abg.xlsx</v>
          </cell>
          <cell r="F141" t="str">
            <v>org_growth</v>
          </cell>
          <cell r="G141" t="str">
            <v>Group organic EBITDA growth</v>
          </cell>
          <cell r="H141" t="str">
            <v>group_org_ebitda_growth</v>
          </cell>
          <cell r="I141">
            <v>3.280964929427365E-2</v>
          </cell>
          <cell r="J141">
            <v>2026</v>
          </cell>
          <cell r="K141" t="str">
            <v>NOK</v>
          </cell>
        </row>
        <row r="142">
          <cell r="A142">
            <v>2025</v>
          </cell>
          <cell r="B142">
            <v>2</v>
          </cell>
          <cell r="C142" t="b">
            <v>1</v>
          </cell>
          <cell r="D142" t="str">
            <v>abg</v>
          </cell>
          <cell r="E142" t="str">
            <v>C:\Users\OscarJacobsenSperre\OneDrive - Telenor\Group Investor Relations (Telenor ASA) - Documents\Consensus estimates\2025\Q2\Post-Q2\Contribution from analysts\abg.xlsx</v>
          </cell>
          <cell r="F142" t="str">
            <v>group</v>
          </cell>
          <cell r="G142" t="str">
            <v>Revenues</v>
          </cell>
          <cell r="H142" t="str">
            <v>revenues</v>
          </cell>
          <cell r="I142">
            <v>83710334382.930206</v>
          </cell>
          <cell r="J142">
            <v>2027</v>
          </cell>
          <cell r="K142" t="str">
            <v>NOK</v>
          </cell>
        </row>
        <row r="143">
          <cell r="A143">
            <v>2025</v>
          </cell>
          <cell r="B143">
            <v>2</v>
          </cell>
          <cell r="C143" t="b">
            <v>1</v>
          </cell>
          <cell r="D143" t="str">
            <v>abg</v>
          </cell>
          <cell r="E143" t="str">
            <v>C:\Users\OscarJacobsenSperre\OneDrive - Telenor\Group Investor Relations (Telenor ASA) - Documents\Consensus estimates\2025\Q2\Post-Q2\Contribution from analysts\abg.xlsx</v>
          </cell>
          <cell r="F143" t="str">
            <v>group</v>
          </cell>
          <cell r="G143" t="str">
            <v>Service revenues</v>
          </cell>
          <cell r="H143" t="str">
            <v>service_revenues</v>
          </cell>
          <cell r="I143">
            <v>67635837817.477104</v>
          </cell>
          <cell r="J143">
            <v>2027</v>
          </cell>
          <cell r="K143" t="str">
            <v>NOK</v>
          </cell>
        </row>
        <row r="144">
          <cell r="A144">
            <v>2025</v>
          </cell>
          <cell r="B144">
            <v>2</v>
          </cell>
          <cell r="C144" t="b">
            <v>1</v>
          </cell>
          <cell r="D144" t="str">
            <v>abg</v>
          </cell>
          <cell r="E144" t="str">
            <v>C:\Users\OscarJacobsenSperre\OneDrive - Telenor\Group Investor Relations (Telenor ASA) - Documents\Consensus estimates\2025\Q2\Post-Q2\Contribution from analysts\abg.xlsx</v>
          </cell>
          <cell r="F144" t="str">
            <v>group</v>
          </cell>
          <cell r="G144" t="str">
            <v>Adjusted EBITDA</v>
          </cell>
          <cell r="H144" t="str">
            <v>ebitda_before_other_items</v>
          </cell>
          <cell r="I144">
            <v>37798691653.474937</v>
          </cell>
          <cell r="J144">
            <v>2027</v>
          </cell>
          <cell r="K144" t="str">
            <v>NOK</v>
          </cell>
        </row>
        <row r="145">
          <cell r="A145">
            <v>2025</v>
          </cell>
          <cell r="B145">
            <v>2</v>
          </cell>
          <cell r="C145" t="b">
            <v>1</v>
          </cell>
          <cell r="D145" t="str">
            <v>abg</v>
          </cell>
          <cell r="E145" t="str">
            <v>C:\Users\OscarJacobsenSperre\OneDrive - Telenor\Group Investor Relations (Telenor ASA) - Documents\Consensus estimates\2025\Q2\Post-Q2\Contribution from analysts\abg.xlsx</v>
          </cell>
          <cell r="F145" t="str">
            <v>group</v>
          </cell>
          <cell r="G145" t="str">
            <v>Other items</v>
          </cell>
          <cell r="H145" t="str">
            <v>other_items</v>
          </cell>
          <cell r="I145">
            <v>-459326136.88419586</v>
          </cell>
          <cell r="J145">
            <v>2027</v>
          </cell>
          <cell r="K145" t="str">
            <v>NOK</v>
          </cell>
        </row>
        <row r="146">
          <cell r="A146">
            <v>2025</v>
          </cell>
          <cell r="B146">
            <v>2</v>
          </cell>
          <cell r="C146" t="b">
            <v>1</v>
          </cell>
          <cell r="D146" t="str">
            <v>abg</v>
          </cell>
          <cell r="E146" t="str">
            <v>C:\Users\OscarJacobsenSperre\OneDrive - Telenor\Group Investor Relations (Telenor ASA) - Documents\Consensus estimates\2025\Q2\Post-Q2\Contribution from analysts\abg.xlsx</v>
          </cell>
          <cell r="F146" t="str">
            <v>group</v>
          </cell>
          <cell r="G146" t="str">
            <v>EBITDA (reported)</v>
          </cell>
          <cell r="H146" t="str">
            <v>ebitda</v>
          </cell>
          <cell r="I146">
            <v>37339365516.590744</v>
          </cell>
          <cell r="J146">
            <v>2027</v>
          </cell>
          <cell r="K146" t="str">
            <v>NOK</v>
          </cell>
        </row>
        <row r="147">
          <cell r="A147">
            <v>2025</v>
          </cell>
          <cell r="B147">
            <v>2</v>
          </cell>
          <cell r="C147" t="b">
            <v>1</v>
          </cell>
          <cell r="D147" t="str">
            <v>abg</v>
          </cell>
          <cell r="E147" t="str">
            <v>C:\Users\OscarJacobsenSperre\OneDrive - Telenor\Group Investor Relations (Telenor ASA) - Documents\Consensus estimates\2025\Q2\Post-Q2\Contribution from analysts\abg.xlsx</v>
          </cell>
          <cell r="F147" t="str">
            <v>group</v>
          </cell>
          <cell r="G147" t="str">
            <v>Operating profit</v>
          </cell>
          <cell r="H147" t="str">
            <v>operating_profit</v>
          </cell>
          <cell r="I147">
            <v>19274163392.407486</v>
          </cell>
          <cell r="J147">
            <v>2027</v>
          </cell>
          <cell r="K147" t="str">
            <v>NOK</v>
          </cell>
        </row>
        <row r="148">
          <cell r="A148">
            <v>2025</v>
          </cell>
          <cell r="B148">
            <v>2</v>
          </cell>
          <cell r="C148" t="b">
            <v>1</v>
          </cell>
          <cell r="D148" t="str">
            <v>abg</v>
          </cell>
          <cell r="E148" t="str">
            <v>C:\Users\OscarJacobsenSperre\OneDrive - Telenor\Group Investor Relations (Telenor ASA) - Documents\Consensus estimates\2025\Q2\Post-Q2\Contribution from analysts\abg.xlsx</v>
          </cell>
          <cell r="F148" t="str">
            <v>group</v>
          </cell>
          <cell r="G148" t="str">
            <v>Profit/Loss in Ass Comp</v>
          </cell>
          <cell r="H148" t="str">
            <v>profit_loss_ass_comp</v>
          </cell>
          <cell r="I148">
            <v>2860038852.5844283</v>
          </cell>
          <cell r="J148">
            <v>2027</v>
          </cell>
          <cell r="K148" t="str">
            <v>NOK</v>
          </cell>
        </row>
        <row r="149">
          <cell r="A149">
            <v>2025</v>
          </cell>
          <cell r="B149">
            <v>2</v>
          </cell>
          <cell r="C149" t="b">
            <v>1</v>
          </cell>
          <cell r="D149" t="str">
            <v>abg</v>
          </cell>
          <cell r="E149" t="str">
            <v>C:\Users\OscarJacobsenSperre\OneDrive - Telenor\Group Investor Relations (Telenor ASA) - Documents\Consensus estimates\2025\Q2\Post-Q2\Contribution from analysts\abg.xlsx</v>
          </cell>
          <cell r="F149" t="str">
            <v>group</v>
          </cell>
          <cell r="G149" t="str">
            <v>Net financials</v>
          </cell>
          <cell r="H149" t="str">
            <v>net_financials</v>
          </cell>
          <cell r="I149">
            <v>-3124000000</v>
          </cell>
          <cell r="J149">
            <v>2027</v>
          </cell>
          <cell r="K149" t="str">
            <v>NOK</v>
          </cell>
        </row>
        <row r="150">
          <cell r="A150">
            <v>2025</v>
          </cell>
          <cell r="B150">
            <v>2</v>
          </cell>
          <cell r="C150" t="b">
            <v>1</v>
          </cell>
          <cell r="D150" t="str">
            <v>abg</v>
          </cell>
          <cell r="E150" t="str">
            <v>C:\Users\OscarJacobsenSperre\OneDrive - Telenor\Group Investor Relations (Telenor ASA) - Documents\Consensus estimates\2025\Q2\Post-Q2\Contribution from analysts\abg.xlsx</v>
          </cell>
          <cell r="F150" t="str">
            <v>group</v>
          </cell>
          <cell r="G150" t="str">
            <v>Pretax Profit</v>
          </cell>
          <cell r="H150" t="str">
            <v>pretax_profit</v>
          </cell>
          <cell r="I150">
            <v>19010202244.991917</v>
          </cell>
          <cell r="J150">
            <v>2027</v>
          </cell>
          <cell r="K150" t="str">
            <v>NOK</v>
          </cell>
        </row>
        <row r="151">
          <cell r="A151">
            <v>2025</v>
          </cell>
          <cell r="B151">
            <v>2</v>
          </cell>
          <cell r="C151" t="b">
            <v>1</v>
          </cell>
          <cell r="D151" t="str">
            <v>abg</v>
          </cell>
          <cell r="E151" t="str">
            <v>C:\Users\OscarJacobsenSperre\OneDrive - Telenor\Group Investor Relations (Telenor ASA) - Documents\Consensus estimates\2025\Q2\Post-Q2\Contribution from analysts\abg.xlsx</v>
          </cell>
          <cell r="F151" t="str">
            <v>group</v>
          </cell>
          <cell r="G151" t="str">
            <v>Taxes</v>
          </cell>
          <cell r="H151" t="str">
            <v>taxes</v>
          </cell>
          <cell r="I151">
            <v>-4942652583.6978979</v>
          </cell>
          <cell r="J151">
            <v>2027</v>
          </cell>
          <cell r="K151" t="str">
            <v>NOK</v>
          </cell>
        </row>
        <row r="152">
          <cell r="A152">
            <v>2025</v>
          </cell>
          <cell r="B152">
            <v>2</v>
          </cell>
          <cell r="C152" t="b">
            <v>1</v>
          </cell>
          <cell r="D152" t="str">
            <v>abg</v>
          </cell>
          <cell r="E152" t="str">
            <v>C:\Users\OscarJacobsenSperre\OneDrive - Telenor\Group Investor Relations (Telenor ASA) - Documents\Consensus estimates\2025\Q2\Post-Q2\Contribution from analysts\abg.xlsx</v>
          </cell>
          <cell r="F152" t="str">
            <v>group</v>
          </cell>
          <cell r="G152" t="str">
            <v>Non-controlling interests</v>
          </cell>
          <cell r="H152" t="str">
            <v>non_controlling_interests</v>
          </cell>
          <cell r="I152">
            <v>2038652534.9122341</v>
          </cell>
          <cell r="J152">
            <v>2027</v>
          </cell>
          <cell r="K152" t="str">
            <v>NOK</v>
          </cell>
        </row>
        <row r="153">
          <cell r="A153">
            <v>2025</v>
          </cell>
          <cell r="B153">
            <v>2</v>
          </cell>
          <cell r="C153" t="b">
            <v>1</v>
          </cell>
          <cell r="D153" t="str">
            <v>abg</v>
          </cell>
          <cell r="E153" t="str">
            <v>C:\Users\OscarJacobsenSperre\OneDrive - Telenor\Group Investor Relations (Telenor ASA) - Documents\Consensus estimates\2025\Q2\Post-Q2\Contribution from analysts\abg.xlsx</v>
          </cell>
          <cell r="F153" t="str">
            <v>group</v>
          </cell>
          <cell r="G153" t="str">
            <v>Equity holders of Telenor ASA</v>
          </cell>
          <cell r="H153" t="str">
            <v>equity_holders_telenor_asa</v>
          </cell>
          <cell r="I153">
            <v>12028897126.381783</v>
          </cell>
          <cell r="J153">
            <v>2027</v>
          </cell>
          <cell r="K153" t="str">
            <v>NOK</v>
          </cell>
        </row>
        <row r="154">
          <cell r="A154">
            <v>2025</v>
          </cell>
          <cell r="B154">
            <v>2</v>
          </cell>
          <cell r="C154" t="b">
            <v>1</v>
          </cell>
          <cell r="D154" t="str">
            <v>abg</v>
          </cell>
          <cell r="E154" t="str">
            <v>C:\Users\OscarJacobsenSperre\OneDrive - Telenor\Group Investor Relations (Telenor ASA) - Documents\Consensus estimates\2025\Q2\Post-Q2\Contribution from analysts\abg.xlsx</v>
          </cell>
          <cell r="F154" t="str">
            <v>norway</v>
          </cell>
          <cell r="G154" t="str">
            <v>Revenues</v>
          </cell>
          <cell r="H154" t="str">
            <v>revenues</v>
          </cell>
          <cell r="I154">
            <v>26400835471.10915</v>
          </cell>
          <cell r="J154">
            <v>2027</v>
          </cell>
          <cell r="K154" t="str">
            <v>NOK</v>
          </cell>
        </row>
        <row r="155">
          <cell r="A155">
            <v>2025</v>
          </cell>
          <cell r="B155">
            <v>2</v>
          </cell>
          <cell r="C155" t="b">
            <v>1</v>
          </cell>
          <cell r="D155" t="str">
            <v>abg</v>
          </cell>
          <cell r="E155" t="str">
            <v>C:\Users\OscarJacobsenSperre\OneDrive - Telenor\Group Investor Relations (Telenor ASA) - Documents\Consensus estimates\2025\Q2\Post-Q2\Contribution from analysts\abg.xlsx</v>
          </cell>
          <cell r="F155" t="str">
            <v>norway</v>
          </cell>
          <cell r="G155" t="str">
            <v>Service revenues</v>
          </cell>
          <cell r="H155" t="str">
            <v>service_revenues</v>
          </cell>
          <cell r="I155">
            <v>21077872441.82465</v>
          </cell>
          <cell r="J155">
            <v>2027</v>
          </cell>
          <cell r="K155" t="str">
            <v>NOK</v>
          </cell>
        </row>
        <row r="156">
          <cell r="A156">
            <v>2025</v>
          </cell>
          <cell r="B156">
            <v>2</v>
          </cell>
          <cell r="C156" t="b">
            <v>1</v>
          </cell>
          <cell r="D156" t="str">
            <v>abg</v>
          </cell>
          <cell r="E156" t="str">
            <v>C:\Users\OscarJacobsenSperre\OneDrive - Telenor\Group Investor Relations (Telenor ASA) - Documents\Consensus estimates\2025\Q2\Post-Q2\Contribution from analysts\abg.xlsx</v>
          </cell>
          <cell r="F156" t="str">
            <v>norway</v>
          </cell>
          <cell r="G156" t="str">
            <v>Adjusted EBITDA</v>
          </cell>
          <cell r="H156" t="str">
            <v>ebitda_before_other_items</v>
          </cell>
          <cell r="I156">
            <v>14152402562.185242</v>
          </cell>
          <cell r="J156">
            <v>2027</v>
          </cell>
          <cell r="K156" t="str">
            <v>NOK</v>
          </cell>
        </row>
        <row r="157">
          <cell r="A157">
            <v>2025</v>
          </cell>
          <cell r="B157">
            <v>2</v>
          </cell>
          <cell r="C157" t="b">
            <v>1</v>
          </cell>
          <cell r="D157" t="str">
            <v>abg</v>
          </cell>
          <cell r="E157" t="str">
            <v>C:\Users\OscarJacobsenSperre\OneDrive - Telenor\Group Investor Relations (Telenor ASA) - Documents\Consensus estimates\2025\Q2\Post-Q2\Contribution from analysts\abg.xlsx</v>
          </cell>
          <cell r="F157" t="str">
            <v>norway</v>
          </cell>
          <cell r="G157" t="str">
            <v>Operating profit</v>
          </cell>
          <cell r="H157" t="str">
            <v>operating_profit</v>
          </cell>
          <cell r="I157">
            <v>6705256058.1852417</v>
          </cell>
          <cell r="J157">
            <v>2027</v>
          </cell>
          <cell r="K157" t="str">
            <v>NOK</v>
          </cell>
        </row>
        <row r="158">
          <cell r="A158">
            <v>2025</v>
          </cell>
          <cell r="B158">
            <v>2</v>
          </cell>
          <cell r="C158" t="b">
            <v>1</v>
          </cell>
          <cell r="D158" t="str">
            <v>abg</v>
          </cell>
          <cell r="E158" t="str">
            <v>C:\Users\OscarJacobsenSperre\OneDrive - Telenor\Group Investor Relations (Telenor ASA) - Documents\Consensus estimates\2025\Q2\Post-Q2\Contribution from analysts\abg.xlsx</v>
          </cell>
          <cell r="F158" t="str">
            <v>norway</v>
          </cell>
          <cell r="G158" t="str">
            <v>Capex (excl. leases)</v>
          </cell>
          <cell r="H158" t="str">
            <v>capex_ex_lease</v>
          </cell>
          <cell r="I158">
            <v>-4665284799.999999</v>
          </cell>
          <cell r="J158">
            <v>2027</v>
          </cell>
          <cell r="K158" t="str">
            <v>NOK</v>
          </cell>
        </row>
        <row r="159">
          <cell r="A159">
            <v>2025</v>
          </cell>
          <cell r="B159">
            <v>2</v>
          </cell>
          <cell r="C159" t="b">
            <v>1</v>
          </cell>
          <cell r="D159" t="str">
            <v>abg</v>
          </cell>
          <cell r="E159" t="str">
            <v>C:\Users\OscarJacobsenSperre\OneDrive - Telenor\Group Investor Relations (Telenor ASA) - Documents\Consensus estimates\2025\Q2\Post-Q2\Contribution from analysts\abg.xlsx</v>
          </cell>
          <cell r="F159" t="str">
            <v>sweden</v>
          </cell>
          <cell r="G159" t="str">
            <v>Revenues</v>
          </cell>
          <cell r="H159" t="str">
            <v>revenues</v>
          </cell>
          <cell r="I159">
            <v>13478424368.663574</v>
          </cell>
          <cell r="J159">
            <v>2027</v>
          </cell>
          <cell r="K159" t="str">
            <v>NOK</v>
          </cell>
        </row>
        <row r="160">
          <cell r="A160">
            <v>2025</v>
          </cell>
          <cell r="B160">
            <v>2</v>
          </cell>
          <cell r="C160" t="b">
            <v>1</v>
          </cell>
          <cell r="D160" t="str">
            <v>abg</v>
          </cell>
          <cell r="E160" t="str">
            <v>C:\Users\OscarJacobsenSperre\OneDrive - Telenor\Group Investor Relations (Telenor ASA) - Documents\Consensus estimates\2025\Q2\Post-Q2\Contribution from analysts\abg.xlsx</v>
          </cell>
          <cell r="F160" t="str">
            <v>sweden</v>
          </cell>
          <cell r="G160" t="str">
            <v>Service revenues</v>
          </cell>
          <cell r="H160" t="str">
            <v>service_revenues</v>
          </cell>
          <cell r="I160">
            <v>10826955777.548574</v>
          </cell>
          <cell r="J160">
            <v>2027</v>
          </cell>
          <cell r="K160" t="str">
            <v>NOK</v>
          </cell>
        </row>
        <row r="161">
          <cell r="A161">
            <v>2025</v>
          </cell>
          <cell r="B161">
            <v>2</v>
          </cell>
          <cell r="C161" t="b">
            <v>1</v>
          </cell>
          <cell r="D161" t="str">
            <v>abg</v>
          </cell>
          <cell r="E161" t="str">
            <v>C:\Users\OscarJacobsenSperre\OneDrive - Telenor\Group Investor Relations (Telenor ASA) - Documents\Consensus estimates\2025\Q2\Post-Q2\Contribution from analysts\abg.xlsx</v>
          </cell>
          <cell r="F161" t="str">
            <v>sweden</v>
          </cell>
          <cell r="G161" t="str">
            <v>Adjusted EBITDA</v>
          </cell>
          <cell r="H161" t="str">
            <v>ebitda_before_other_items</v>
          </cell>
          <cell r="I161">
            <v>5484776809.5974712</v>
          </cell>
          <cell r="J161">
            <v>2027</v>
          </cell>
          <cell r="K161" t="str">
            <v>NOK</v>
          </cell>
        </row>
        <row r="162">
          <cell r="A162">
            <v>2025</v>
          </cell>
          <cell r="B162">
            <v>2</v>
          </cell>
          <cell r="C162" t="b">
            <v>1</v>
          </cell>
          <cell r="D162" t="str">
            <v>abg</v>
          </cell>
          <cell r="E162" t="str">
            <v>C:\Users\OscarJacobsenSperre\OneDrive - Telenor\Group Investor Relations (Telenor ASA) - Documents\Consensus estimates\2025\Q2\Post-Q2\Contribution from analysts\abg.xlsx</v>
          </cell>
          <cell r="F162" t="str">
            <v>sweden</v>
          </cell>
          <cell r="G162" t="str">
            <v>Operating profit</v>
          </cell>
          <cell r="H162" t="str">
            <v>operating_profit</v>
          </cell>
          <cell r="I162">
            <v>2585941481.0983663</v>
          </cell>
          <cell r="J162">
            <v>2027</v>
          </cell>
          <cell r="K162" t="str">
            <v>NOK</v>
          </cell>
        </row>
        <row r="163">
          <cell r="A163">
            <v>2025</v>
          </cell>
          <cell r="B163">
            <v>2</v>
          </cell>
          <cell r="C163" t="b">
            <v>1</v>
          </cell>
          <cell r="D163" t="str">
            <v>abg</v>
          </cell>
          <cell r="E163" t="str">
            <v>C:\Users\OscarJacobsenSperre\OneDrive - Telenor\Group Investor Relations (Telenor ASA) - Documents\Consensus estimates\2025\Q2\Post-Q2\Contribution from analysts\abg.xlsx</v>
          </cell>
          <cell r="F163" t="str">
            <v>sweden</v>
          </cell>
          <cell r="G163" t="str">
            <v>Capex (excl. leases)</v>
          </cell>
          <cell r="H163" t="str">
            <v>capex_ex_lease</v>
          </cell>
          <cell r="I163">
            <v>-1986870128.8434563</v>
          </cell>
          <cell r="J163">
            <v>2027</v>
          </cell>
          <cell r="K163" t="str">
            <v>NOK</v>
          </cell>
        </row>
        <row r="164">
          <cell r="A164">
            <v>2025</v>
          </cell>
          <cell r="B164">
            <v>2</v>
          </cell>
          <cell r="C164" t="b">
            <v>1</v>
          </cell>
          <cell r="D164" t="str">
            <v>abg</v>
          </cell>
          <cell r="E164" t="str">
            <v>C:\Users\OscarJacobsenSperre\OneDrive - Telenor\Group Investor Relations (Telenor ASA) - Documents\Consensus estimates\2025\Q2\Post-Q2\Contribution from analysts\abg.xlsx</v>
          </cell>
          <cell r="F164" t="str">
            <v>denmark</v>
          </cell>
          <cell r="G164" t="str">
            <v>Revenues</v>
          </cell>
          <cell r="H164" t="str">
            <v>revenues</v>
          </cell>
          <cell r="I164">
            <v>5997623957.4191828</v>
          </cell>
          <cell r="J164">
            <v>2027</v>
          </cell>
          <cell r="K164" t="str">
            <v>NOK</v>
          </cell>
        </row>
        <row r="165">
          <cell r="A165">
            <v>2025</v>
          </cell>
          <cell r="B165">
            <v>2</v>
          </cell>
          <cell r="C165" t="b">
            <v>1</v>
          </cell>
          <cell r="D165" t="str">
            <v>abg</v>
          </cell>
          <cell r="E165" t="str">
            <v>C:\Users\OscarJacobsenSperre\OneDrive - Telenor\Group Investor Relations (Telenor ASA) - Documents\Consensus estimates\2025\Q2\Post-Q2\Contribution from analysts\abg.xlsx</v>
          </cell>
          <cell r="F165" t="str">
            <v>denmark</v>
          </cell>
          <cell r="G165" t="str">
            <v>Service revenues</v>
          </cell>
          <cell r="H165" t="str">
            <v>service_revenues</v>
          </cell>
          <cell r="I165">
            <v>4514483247.4131832</v>
          </cell>
          <cell r="J165">
            <v>2027</v>
          </cell>
          <cell r="K165" t="str">
            <v>NOK</v>
          </cell>
        </row>
        <row r="166">
          <cell r="A166">
            <v>2025</v>
          </cell>
          <cell r="B166">
            <v>2</v>
          </cell>
          <cell r="C166" t="b">
            <v>1</v>
          </cell>
          <cell r="D166" t="str">
            <v>abg</v>
          </cell>
          <cell r="E166" t="str">
            <v>C:\Users\OscarJacobsenSperre\OneDrive - Telenor\Group Investor Relations (Telenor ASA) - Documents\Consensus estimates\2025\Q2\Post-Q2\Contribution from analysts\abg.xlsx</v>
          </cell>
          <cell r="F166" t="str">
            <v>denmark</v>
          </cell>
          <cell r="G166" t="str">
            <v>Adjusted EBITDA</v>
          </cell>
          <cell r="H166" t="str">
            <v>ebitda_before_other_items</v>
          </cell>
          <cell r="I166">
            <v>1937539132.0544877</v>
          </cell>
          <cell r="J166">
            <v>2027</v>
          </cell>
          <cell r="K166" t="str">
            <v>NOK</v>
          </cell>
        </row>
        <row r="167">
          <cell r="A167">
            <v>2025</v>
          </cell>
          <cell r="B167">
            <v>2</v>
          </cell>
          <cell r="C167" t="b">
            <v>1</v>
          </cell>
          <cell r="D167" t="str">
            <v>abg</v>
          </cell>
          <cell r="E167" t="str">
            <v>C:\Users\OscarJacobsenSperre\OneDrive - Telenor\Group Investor Relations (Telenor ASA) - Documents\Consensus estimates\2025\Q2\Post-Q2\Contribution from analysts\abg.xlsx</v>
          </cell>
          <cell r="F167" t="str">
            <v>denmark</v>
          </cell>
          <cell r="G167" t="str">
            <v>Operating profit</v>
          </cell>
          <cell r="H167" t="str">
            <v>operating_profit</v>
          </cell>
          <cell r="I167">
            <v>718550570.05448771</v>
          </cell>
          <cell r="J167">
            <v>2027</v>
          </cell>
          <cell r="K167" t="str">
            <v>NOK</v>
          </cell>
        </row>
        <row r="168">
          <cell r="A168">
            <v>2025</v>
          </cell>
          <cell r="B168">
            <v>2</v>
          </cell>
          <cell r="C168" t="b">
            <v>1</v>
          </cell>
          <cell r="D168" t="str">
            <v>abg</v>
          </cell>
          <cell r="E168" t="str">
            <v>C:\Users\OscarJacobsenSperre\OneDrive - Telenor\Group Investor Relations (Telenor ASA) - Documents\Consensus estimates\2025\Q2\Post-Q2\Contribution from analysts\abg.xlsx</v>
          </cell>
          <cell r="F168" t="str">
            <v>denmark</v>
          </cell>
          <cell r="G168" t="str">
            <v>Capex (excl. leases)</v>
          </cell>
          <cell r="H168" t="str">
            <v>capex_ex_lease</v>
          </cell>
          <cell r="I168">
            <v>-892706361.79999995</v>
          </cell>
          <cell r="J168">
            <v>2027</v>
          </cell>
          <cell r="K168" t="str">
            <v>NOK</v>
          </cell>
        </row>
        <row r="169">
          <cell r="A169">
            <v>2025</v>
          </cell>
          <cell r="B169">
            <v>2</v>
          </cell>
          <cell r="C169" t="b">
            <v>1</v>
          </cell>
          <cell r="D169" t="str">
            <v>abg</v>
          </cell>
          <cell r="E169" t="str">
            <v>C:\Users\OscarJacobsenSperre\OneDrive - Telenor\Group Investor Relations (Telenor ASA) - Documents\Consensus estimates\2025\Q2\Post-Q2\Contribution from analysts\abg.xlsx</v>
          </cell>
          <cell r="F169" t="str">
            <v>finland</v>
          </cell>
          <cell r="G169" t="str">
            <v>Revenues</v>
          </cell>
          <cell r="H169" t="str">
            <v>revenues</v>
          </cell>
          <cell r="I169">
            <v>14123097625.053995</v>
          </cell>
          <cell r="J169">
            <v>2027</v>
          </cell>
          <cell r="K169" t="str">
            <v>NOK</v>
          </cell>
        </row>
        <row r="170">
          <cell r="A170">
            <v>2025</v>
          </cell>
          <cell r="B170">
            <v>2</v>
          </cell>
          <cell r="C170" t="b">
            <v>1</v>
          </cell>
          <cell r="D170" t="str">
            <v>abg</v>
          </cell>
          <cell r="E170" t="str">
            <v>C:\Users\OscarJacobsenSperre\OneDrive - Telenor\Group Investor Relations (Telenor ASA) - Documents\Consensus estimates\2025\Q2\Post-Q2\Contribution from analysts\abg.xlsx</v>
          </cell>
          <cell r="F170" t="str">
            <v>finland</v>
          </cell>
          <cell r="G170" t="str">
            <v>Service revenues</v>
          </cell>
          <cell r="H170" t="str">
            <v>service_revenues</v>
          </cell>
          <cell r="I170">
            <v>11155838342.736687</v>
          </cell>
          <cell r="J170">
            <v>2027</v>
          </cell>
          <cell r="K170" t="str">
            <v>NOK</v>
          </cell>
        </row>
        <row r="171">
          <cell r="A171">
            <v>2025</v>
          </cell>
          <cell r="B171">
            <v>2</v>
          </cell>
          <cell r="C171" t="b">
            <v>1</v>
          </cell>
          <cell r="D171" t="str">
            <v>abg</v>
          </cell>
          <cell r="E171" t="str">
            <v>C:\Users\OscarJacobsenSperre\OneDrive - Telenor\Group Investor Relations (Telenor ASA) - Documents\Consensus estimates\2025\Q2\Post-Q2\Contribution from analysts\abg.xlsx</v>
          </cell>
          <cell r="F171" t="str">
            <v>finland</v>
          </cell>
          <cell r="G171" t="str">
            <v>Adjusted EBITDA</v>
          </cell>
          <cell r="H171" t="str">
            <v>ebitda_before_other_items</v>
          </cell>
          <cell r="I171">
            <v>5741535927.0829372</v>
          </cell>
          <cell r="J171">
            <v>2027</v>
          </cell>
          <cell r="K171" t="str">
            <v>NOK</v>
          </cell>
        </row>
        <row r="172">
          <cell r="A172">
            <v>2025</v>
          </cell>
          <cell r="B172">
            <v>2</v>
          </cell>
          <cell r="C172" t="b">
            <v>1</v>
          </cell>
          <cell r="D172" t="str">
            <v>abg</v>
          </cell>
          <cell r="E172" t="str">
            <v>C:\Users\OscarJacobsenSperre\OneDrive - Telenor\Group Investor Relations (Telenor ASA) - Documents\Consensus estimates\2025\Q2\Post-Q2\Contribution from analysts\abg.xlsx</v>
          </cell>
          <cell r="F172" t="str">
            <v>finland</v>
          </cell>
          <cell r="G172" t="str">
            <v>Operating profit</v>
          </cell>
          <cell r="H172" t="str">
            <v>operating_profit</v>
          </cell>
          <cell r="I172">
            <v>2480231749.5877056</v>
          </cell>
          <cell r="J172">
            <v>2027</v>
          </cell>
          <cell r="K172" t="str">
            <v>NOK</v>
          </cell>
        </row>
        <row r="173">
          <cell r="A173">
            <v>2025</v>
          </cell>
          <cell r="B173">
            <v>2</v>
          </cell>
          <cell r="C173" t="b">
            <v>1</v>
          </cell>
          <cell r="D173" t="str">
            <v>abg</v>
          </cell>
          <cell r="E173" t="str">
            <v>C:\Users\OscarJacobsenSperre\OneDrive - Telenor\Group Investor Relations (Telenor ASA) - Documents\Consensus estimates\2025\Q2\Post-Q2\Contribution from analysts\abg.xlsx</v>
          </cell>
          <cell r="F173" t="str">
            <v>finland</v>
          </cell>
          <cell r="G173" t="str">
            <v>Capex (excl. leases)</v>
          </cell>
          <cell r="H173" t="str">
            <v>capex_ex_lease</v>
          </cell>
          <cell r="I173">
            <v>-1703624377.6000001</v>
          </cell>
          <cell r="J173">
            <v>2027</v>
          </cell>
          <cell r="K173" t="str">
            <v>NOK</v>
          </cell>
        </row>
        <row r="174">
          <cell r="A174">
            <v>2025</v>
          </cell>
          <cell r="B174">
            <v>2</v>
          </cell>
          <cell r="C174" t="b">
            <v>1</v>
          </cell>
          <cell r="D174" t="str">
            <v>abg</v>
          </cell>
          <cell r="E174" t="str">
            <v>C:\Users\OscarJacobsenSperre\OneDrive - Telenor\Group Investor Relations (Telenor ASA) - Documents\Consensus estimates\2025\Q2\Post-Q2\Contribution from analysts\abg.xlsx</v>
          </cell>
          <cell r="F174" t="str">
            <v>nordic_no_dk_se_fi</v>
          </cell>
          <cell r="G174" t="str">
            <v>Revenues</v>
          </cell>
          <cell r="H174" t="str">
            <v>revenues</v>
          </cell>
          <cell r="I174">
            <v>60058374448.090912</v>
          </cell>
          <cell r="J174">
            <v>2027</v>
          </cell>
          <cell r="K174" t="str">
            <v>NOK</v>
          </cell>
        </row>
        <row r="175">
          <cell r="A175">
            <v>2025</v>
          </cell>
          <cell r="B175">
            <v>2</v>
          </cell>
          <cell r="C175" t="b">
            <v>1</v>
          </cell>
          <cell r="D175" t="str">
            <v>abg</v>
          </cell>
          <cell r="E175" t="str">
            <v>C:\Users\OscarJacobsenSperre\OneDrive - Telenor\Group Investor Relations (Telenor ASA) - Documents\Consensus estimates\2025\Q2\Post-Q2\Contribution from analysts\abg.xlsx</v>
          </cell>
          <cell r="F175" t="str">
            <v>nordic_no_dk_se_fi</v>
          </cell>
          <cell r="G175" t="str">
            <v>Service revenues</v>
          </cell>
          <cell r="H175" t="str">
            <v>service_revenues</v>
          </cell>
          <cell r="I175">
            <v>47530686800.523094</v>
          </cell>
          <cell r="J175">
            <v>2027</v>
          </cell>
          <cell r="K175" t="str">
            <v>NOK</v>
          </cell>
        </row>
        <row r="176">
          <cell r="A176">
            <v>2025</v>
          </cell>
          <cell r="B176">
            <v>2</v>
          </cell>
          <cell r="C176" t="b">
            <v>1</v>
          </cell>
          <cell r="D176" t="str">
            <v>abg</v>
          </cell>
          <cell r="E176" t="str">
            <v>C:\Users\OscarJacobsenSperre\OneDrive - Telenor\Group Investor Relations (Telenor ASA) - Documents\Consensus estimates\2025\Q2\Post-Q2\Contribution from analysts\abg.xlsx</v>
          </cell>
          <cell r="F176" t="str">
            <v>nordic_no_dk_se_fi</v>
          </cell>
          <cell r="G176" t="str">
            <v>Adjusted EBITDA</v>
          </cell>
          <cell r="H176" t="str">
            <v>ebitda_before_other_items</v>
          </cell>
          <cell r="I176">
            <v>27337435734.620136</v>
          </cell>
          <cell r="J176">
            <v>2027</v>
          </cell>
          <cell r="K176" t="str">
            <v>NOK</v>
          </cell>
        </row>
        <row r="177">
          <cell r="A177">
            <v>2025</v>
          </cell>
          <cell r="B177">
            <v>2</v>
          </cell>
          <cell r="C177" t="b">
            <v>1</v>
          </cell>
          <cell r="D177" t="str">
            <v>abg</v>
          </cell>
          <cell r="E177" t="str">
            <v>C:\Users\OscarJacobsenSperre\OneDrive - Telenor\Group Investor Relations (Telenor ASA) - Documents\Consensus estimates\2025\Q2\Post-Q2\Contribution from analysts\abg.xlsx</v>
          </cell>
          <cell r="F177" t="str">
            <v>nordic_no_dk_se_fi</v>
          </cell>
          <cell r="G177" t="str">
            <v>Operating profit</v>
          </cell>
          <cell r="H177" t="str">
            <v>operating_profit</v>
          </cell>
          <cell r="I177">
            <v>12703337925.963493</v>
          </cell>
          <cell r="J177">
            <v>2027</v>
          </cell>
          <cell r="K177" t="str">
            <v>NOK</v>
          </cell>
        </row>
        <row r="178">
          <cell r="A178">
            <v>2025</v>
          </cell>
          <cell r="B178">
            <v>2</v>
          </cell>
          <cell r="C178" t="b">
            <v>1</v>
          </cell>
          <cell r="D178" t="str">
            <v>abg</v>
          </cell>
          <cell r="E178" t="str">
            <v>C:\Users\OscarJacobsenSperre\OneDrive - Telenor\Group Investor Relations (Telenor ASA) - Documents\Consensus estimates\2025\Q2\Post-Q2\Contribution from analysts\abg.xlsx</v>
          </cell>
          <cell r="F178" t="str">
            <v>nordic_no_dk_se_fi</v>
          </cell>
          <cell r="G178" t="str">
            <v>Capex (excl. licenses)</v>
          </cell>
          <cell r="H178" t="str">
            <v>capex_ex_lease</v>
          </cell>
          <cell r="I178">
            <v>-9266558574.2434578</v>
          </cell>
          <cell r="J178">
            <v>2027</v>
          </cell>
          <cell r="K178" t="str">
            <v>NOK</v>
          </cell>
        </row>
        <row r="179">
          <cell r="A179">
            <v>2025</v>
          </cell>
          <cell r="B179">
            <v>2</v>
          </cell>
          <cell r="C179" t="b">
            <v>1</v>
          </cell>
          <cell r="D179" t="str">
            <v>abg</v>
          </cell>
          <cell r="E179" t="str">
            <v>C:\Users\OscarJacobsenSperre\OneDrive - Telenor\Group Investor Relations (Telenor ASA) - Documents\Consensus estimates\2025\Q2\Post-Q2\Contribution from analysts\abg.xlsx</v>
          </cell>
          <cell r="F179" t="str">
            <v>asia_bd_pk</v>
          </cell>
          <cell r="G179" t="str">
            <v>Revenues</v>
          </cell>
          <cell r="H179" t="str">
            <v>revenues</v>
          </cell>
          <cell r="I179">
            <v>19988742389.235741</v>
          </cell>
          <cell r="J179">
            <v>2027</v>
          </cell>
          <cell r="K179" t="str">
            <v>NOK</v>
          </cell>
        </row>
        <row r="180">
          <cell r="A180">
            <v>2025</v>
          </cell>
          <cell r="B180">
            <v>2</v>
          </cell>
          <cell r="C180" t="b">
            <v>1</v>
          </cell>
          <cell r="D180" t="str">
            <v>abg</v>
          </cell>
          <cell r="E180" t="str">
            <v>C:\Users\OscarJacobsenSperre\OneDrive - Telenor\Group Investor Relations (Telenor ASA) - Documents\Consensus estimates\2025\Q2\Post-Q2\Contribution from analysts\abg.xlsx</v>
          </cell>
          <cell r="F180" t="str">
            <v>asia_bd_pk</v>
          </cell>
          <cell r="G180" t="str">
            <v>Adjusted EBITDA</v>
          </cell>
          <cell r="H180" t="str">
            <v>ebitda_before_other_items</v>
          </cell>
          <cell r="I180">
            <v>10971293686.128481</v>
          </cell>
          <cell r="J180">
            <v>2027</v>
          </cell>
          <cell r="K180" t="str">
            <v>NOK</v>
          </cell>
        </row>
        <row r="181">
          <cell r="A181">
            <v>2025</v>
          </cell>
          <cell r="B181">
            <v>2</v>
          </cell>
          <cell r="C181" t="b">
            <v>1</v>
          </cell>
          <cell r="D181" t="str">
            <v>abg</v>
          </cell>
          <cell r="E181" t="str">
            <v>C:\Users\OscarJacobsenSperre\OneDrive - Telenor\Group Investor Relations (Telenor ASA) - Documents\Consensus estimates\2025\Q2\Post-Q2\Contribution from analysts\abg.xlsx</v>
          </cell>
          <cell r="F181" t="str">
            <v>asia_bd_pk</v>
          </cell>
          <cell r="G181" t="str">
            <v>Operating profit</v>
          </cell>
          <cell r="H181" t="str">
            <v>operating_profit</v>
          </cell>
          <cell r="I181">
            <v>6491422030.2327404</v>
          </cell>
          <cell r="J181">
            <v>2027</v>
          </cell>
          <cell r="K181" t="str">
            <v>NOK</v>
          </cell>
        </row>
        <row r="182">
          <cell r="A182">
            <v>2025</v>
          </cell>
          <cell r="B182">
            <v>2</v>
          </cell>
          <cell r="C182" t="b">
            <v>1</v>
          </cell>
          <cell r="D182" t="str">
            <v>abg</v>
          </cell>
          <cell r="E182" t="str">
            <v>C:\Users\OscarJacobsenSperre\OneDrive - Telenor\Group Investor Relations (Telenor ASA) - Documents\Consensus estimates\2025\Q2\Post-Q2\Contribution from analysts\abg.xlsx</v>
          </cell>
          <cell r="F182" t="str">
            <v>asia_bd_pk</v>
          </cell>
          <cell r="G182" t="str">
            <v>Capex (excl. leases)</v>
          </cell>
          <cell r="H182" t="str">
            <v>capex_ex_lease</v>
          </cell>
          <cell r="I182">
            <v>-2212139172.3410659</v>
          </cell>
          <cell r="J182">
            <v>2027</v>
          </cell>
          <cell r="K182" t="str">
            <v>NOK</v>
          </cell>
        </row>
        <row r="183">
          <cell r="A183">
            <v>2025</v>
          </cell>
          <cell r="B183">
            <v>2</v>
          </cell>
          <cell r="C183" t="b">
            <v>1</v>
          </cell>
          <cell r="D183" t="str">
            <v>abg</v>
          </cell>
          <cell r="E183" t="str">
            <v>C:\Users\OscarJacobsenSperre\OneDrive - Telenor\Group Investor Relations (Telenor ASA) - Documents\Consensus estimates\2025\Q2\Post-Q2\Contribution from analysts\abg.xlsx</v>
          </cell>
          <cell r="F183" t="str">
            <v>infrastructure</v>
          </cell>
          <cell r="G183" t="str">
            <v>Revenues</v>
          </cell>
          <cell r="H183" t="str">
            <v>revenues</v>
          </cell>
          <cell r="I183">
            <v>3528820352.8772044</v>
          </cell>
          <cell r="J183">
            <v>2027</v>
          </cell>
          <cell r="K183" t="str">
            <v>NOK</v>
          </cell>
        </row>
        <row r="184">
          <cell r="A184">
            <v>2025</v>
          </cell>
          <cell r="B184">
            <v>2</v>
          </cell>
          <cell r="C184" t="b">
            <v>1</v>
          </cell>
          <cell r="D184" t="str">
            <v>abg</v>
          </cell>
          <cell r="E184" t="str">
            <v>C:\Users\OscarJacobsenSperre\OneDrive - Telenor\Group Investor Relations (Telenor ASA) - Documents\Consensus estimates\2025\Q2\Post-Q2\Contribution from analysts\abg.xlsx</v>
          </cell>
          <cell r="F184" t="str">
            <v>infrastructure</v>
          </cell>
          <cell r="G184" t="str">
            <v>Adjusted EBITDA</v>
          </cell>
          <cell r="H184" t="str">
            <v>ebitda_before_other_items</v>
          </cell>
          <cell r="I184">
            <v>2090901494.8826315</v>
          </cell>
          <cell r="J184">
            <v>2027</v>
          </cell>
          <cell r="K184" t="str">
            <v>NOK</v>
          </cell>
        </row>
        <row r="185">
          <cell r="A185">
            <v>2025</v>
          </cell>
          <cell r="B185">
            <v>2</v>
          </cell>
          <cell r="C185" t="b">
            <v>1</v>
          </cell>
          <cell r="D185" t="str">
            <v>abg</v>
          </cell>
          <cell r="E185" t="str">
            <v>C:\Users\OscarJacobsenSperre\OneDrive - Telenor\Group Investor Relations (Telenor ASA) - Documents\Consensus estimates\2025\Q2\Post-Q2\Contribution from analysts\abg.xlsx</v>
          </cell>
          <cell r="F185" t="str">
            <v>infrastructure</v>
          </cell>
          <cell r="G185" t="str">
            <v>Operating profit</v>
          </cell>
          <cell r="H185" t="str">
            <v>operating_profit</v>
          </cell>
          <cell r="I185">
            <v>1037685028.5945659</v>
          </cell>
          <cell r="J185">
            <v>2027</v>
          </cell>
          <cell r="K185" t="str">
            <v>NOK</v>
          </cell>
        </row>
        <row r="186">
          <cell r="A186">
            <v>2025</v>
          </cell>
          <cell r="B186">
            <v>2</v>
          </cell>
          <cell r="C186" t="b">
            <v>1</v>
          </cell>
          <cell r="D186" t="str">
            <v>abg</v>
          </cell>
          <cell r="E186" t="str">
            <v>C:\Users\OscarJacobsenSperre\OneDrive - Telenor\Group Investor Relations (Telenor ASA) - Documents\Consensus estimates\2025\Q2\Post-Q2\Contribution from analysts\abg.xlsx</v>
          </cell>
          <cell r="F186" t="str">
            <v>infrastructure</v>
          </cell>
          <cell r="G186" t="str">
            <v>Capex (excl. leases)</v>
          </cell>
          <cell r="H186" t="str">
            <v>capex_ex_lease</v>
          </cell>
          <cell r="I186">
            <v>-884040654.0999999</v>
          </cell>
          <cell r="J186">
            <v>2027</v>
          </cell>
          <cell r="K186" t="str">
            <v>NOK</v>
          </cell>
        </row>
        <row r="187">
          <cell r="A187">
            <v>2025</v>
          </cell>
          <cell r="B187">
            <v>2</v>
          </cell>
          <cell r="C187" t="b">
            <v>1</v>
          </cell>
          <cell r="D187" t="str">
            <v>abg</v>
          </cell>
          <cell r="E187" t="str">
            <v>C:\Users\OscarJacobsenSperre\OneDrive - Telenor\Group Investor Relations (Telenor ASA) - Documents\Consensus estimates\2025\Q2\Post-Q2\Contribution from analysts\abg.xlsx</v>
          </cell>
          <cell r="F187" t="str">
            <v>amp</v>
          </cell>
          <cell r="G187" t="str">
            <v>Revenues</v>
          </cell>
          <cell r="H187" t="str">
            <v>revenues</v>
          </cell>
          <cell r="I187">
            <v>3847445869.8263526</v>
          </cell>
          <cell r="J187">
            <v>2027</v>
          </cell>
          <cell r="K187" t="str">
            <v>NOK</v>
          </cell>
        </row>
        <row r="188">
          <cell r="A188">
            <v>2025</v>
          </cell>
          <cell r="B188">
            <v>2</v>
          </cell>
          <cell r="C188" t="b">
            <v>1</v>
          </cell>
          <cell r="D188" t="str">
            <v>abg</v>
          </cell>
          <cell r="E188" t="str">
            <v>C:\Users\OscarJacobsenSperre\OneDrive - Telenor\Group Investor Relations (Telenor ASA) - Documents\Consensus estimates\2025\Q2\Post-Q2\Contribution from analysts\abg.xlsx</v>
          </cell>
          <cell r="F188" t="str">
            <v>amp</v>
          </cell>
          <cell r="G188" t="str">
            <v>Adjusted EBITDA</v>
          </cell>
          <cell r="H188" t="str">
            <v>ebitda_before_other_items</v>
          </cell>
          <cell r="I188">
            <v>516443726.00944847</v>
          </cell>
          <cell r="J188">
            <v>2027</v>
          </cell>
          <cell r="K188" t="str">
            <v>NOK</v>
          </cell>
        </row>
        <row r="189">
          <cell r="A189">
            <v>2025</v>
          </cell>
          <cell r="B189">
            <v>2</v>
          </cell>
          <cell r="C189" t="b">
            <v>1</v>
          </cell>
          <cell r="D189" t="str">
            <v>abg</v>
          </cell>
          <cell r="E189" t="str">
            <v>C:\Users\OscarJacobsenSperre\OneDrive - Telenor\Group Investor Relations (Telenor ASA) - Documents\Consensus estimates\2025\Q2\Post-Q2\Contribution from analysts\abg.xlsx</v>
          </cell>
          <cell r="F189" t="str">
            <v>amp</v>
          </cell>
          <cell r="G189" t="str">
            <v>Operating profit</v>
          </cell>
          <cell r="H189" t="str">
            <v>operating_profit</v>
          </cell>
          <cell r="I189">
            <v>387353041.54944843</v>
          </cell>
          <cell r="J189">
            <v>2027</v>
          </cell>
          <cell r="K189" t="str">
            <v>NOK</v>
          </cell>
        </row>
        <row r="190">
          <cell r="A190">
            <v>2025</v>
          </cell>
          <cell r="B190">
            <v>2</v>
          </cell>
          <cell r="C190" t="b">
            <v>1</v>
          </cell>
          <cell r="D190" t="str">
            <v>abg</v>
          </cell>
          <cell r="E190" t="str">
            <v>C:\Users\OscarJacobsenSperre\OneDrive - Telenor\Group Investor Relations (Telenor ASA) - Documents\Consensus estimates\2025\Q2\Post-Q2\Contribution from analysts\abg.xlsx</v>
          </cell>
          <cell r="F190" t="str">
            <v>amp</v>
          </cell>
          <cell r="G190" t="str">
            <v>Capex (excl. leases)</v>
          </cell>
          <cell r="H190" t="str">
            <v>capex_ex_lease</v>
          </cell>
          <cell r="I190">
            <v>-186437556.53999999</v>
          </cell>
          <cell r="J190">
            <v>2027</v>
          </cell>
          <cell r="K190" t="str">
            <v>NOK</v>
          </cell>
        </row>
        <row r="191">
          <cell r="A191">
            <v>2025</v>
          </cell>
          <cell r="B191">
            <v>2</v>
          </cell>
          <cell r="C191" t="b">
            <v>1</v>
          </cell>
          <cell r="D191" t="str">
            <v>abg</v>
          </cell>
          <cell r="E191" t="str">
            <v>C:\Users\OscarJacobsenSperre\OneDrive - Telenor\Group Investor Relations (Telenor ASA) - Documents\Consensus estimates\2025\Q2\Post-Q2\Contribution from analysts\abg.xlsx</v>
          </cell>
          <cell r="F191" t="str">
            <v>corporate_and_other</v>
          </cell>
          <cell r="G191" t="str">
            <v>Revenues</v>
          </cell>
          <cell r="H191" t="str">
            <v>revenues</v>
          </cell>
          <cell r="I191">
            <v>1542508189.5999999</v>
          </cell>
          <cell r="J191">
            <v>2027</v>
          </cell>
          <cell r="K191" t="str">
            <v>NOK</v>
          </cell>
        </row>
        <row r="192">
          <cell r="A192">
            <v>2025</v>
          </cell>
          <cell r="B192">
            <v>2</v>
          </cell>
          <cell r="C192" t="b">
            <v>1</v>
          </cell>
          <cell r="D192" t="str">
            <v>abg</v>
          </cell>
          <cell r="E192" t="str">
            <v>C:\Users\OscarJacobsenSperre\OneDrive - Telenor\Group Investor Relations (Telenor ASA) - Documents\Consensus estimates\2025\Q2\Post-Q2\Contribution from analysts\abg.xlsx</v>
          </cell>
          <cell r="F192" t="str">
            <v>corporate_and_other</v>
          </cell>
          <cell r="G192" t="str">
            <v>Adjusted EBITDA</v>
          </cell>
          <cell r="H192" t="str">
            <v>ebitda_before_other_items</v>
          </cell>
          <cell r="I192">
            <v>-997180491.56576014</v>
          </cell>
          <cell r="J192">
            <v>2027</v>
          </cell>
          <cell r="K192" t="str">
            <v>NOK</v>
          </cell>
        </row>
        <row r="193">
          <cell r="A193">
            <v>2025</v>
          </cell>
          <cell r="B193">
            <v>2</v>
          </cell>
          <cell r="C193" t="b">
            <v>1</v>
          </cell>
          <cell r="D193" t="str">
            <v>abg</v>
          </cell>
          <cell r="E193" t="str">
            <v>C:\Users\OscarJacobsenSperre\OneDrive - Telenor\Group Investor Relations (Telenor ASA) - Documents\Consensus estimates\2025\Q2\Post-Q2\Contribution from analysts\abg.xlsx</v>
          </cell>
          <cell r="F193" t="str">
            <v>corporate_and_other</v>
          </cell>
          <cell r="G193" t="str">
            <v>Operating profit</v>
          </cell>
          <cell r="H193" t="str">
            <v>operating_profit</v>
          </cell>
          <cell r="I193">
            <v>-1169928811.5257602</v>
          </cell>
          <cell r="J193">
            <v>2027</v>
          </cell>
          <cell r="K193" t="str">
            <v>NOK</v>
          </cell>
        </row>
        <row r="194">
          <cell r="A194">
            <v>2025</v>
          </cell>
          <cell r="B194">
            <v>2</v>
          </cell>
          <cell r="C194" t="b">
            <v>1</v>
          </cell>
          <cell r="D194" t="str">
            <v>abg</v>
          </cell>
          <cell r="E194" t="str">
            <v>C:\Users\OscarJacobsenSperre\OneDrive - Telenor\Group Investor Relations (Telenor ASA) - Documents\Consensus estimates\2025\Q2\Post-Q2\Contribution from analysts\abg.xlsx</v>
          </cell>
          <cell r="F194" t="str">
            <v>corporate_and_other</v>
          </cell>
          <cell r="G194" t="str">
            <v>Capex (excl. leases)</v>
          </cell>
          <cell r="H194" t="str">
            <v>capex_ex_lease</v>
          </cell>
          <cell r="I194">
            <v>0</v>
          </cell>
          <cell r="J194">
            <v>2027</v>
          </cell>
          <cell r="K194" t="str">
            <v>NOK</v>
          </cell>
        </row>
        <row r="195">
          <cell r="A195">
            <v>2025</v>
          </cell>
          <cell r="B195">
            <v>2</v>
          </cell>
          <cell r="C195" t="b">
            <v>1</v>
          </cell>
          <cell r="D195" t="str">
            <v>abg</v>
          </cell>
          <cell r="E195" t="str">
            <v>C:\Users\OscarJacobsenSperre\OneDrive - Telenor\Group Investor Relations (Telenor ASA) - Documents\Consensus estimates\2025\Q2\Post-Q2\Contribution from analysts\abg.xlsx</v>
          </cell>
          <cell r="F195" t="str">
            <v>eliminations</v>
          </cell>
          <cell r="G195" t="str">
            <v>Revenues</v>
          </cell>
          <cell r="H195" t="str">
            <v>revenues</v>
          </cell>
          <cell r="I195">
            <v>-5255556866.6999989</v>
          </cell>
          <cell r="J195">
            <v>2027</v>
          </cell>
          <cell r="K195" t="str">
            <v>NOK</v>
          </cell>
        </row>
        <row r="196">
          <cell r="A196">
            <v>2025</v>
          </cell>
          <cell r="B196">
            <v>2</v>
          </cell>
          <cell r="C196" t="b">
            <v>1</v>
          </cell>
          <cell r="D196" t="str">
            <v>abg</v>
          </cell>
          <cell r="E196" t="str">
            <v>C:\Users\OscarJacobsenSperre\OneDrive - Telenor\Group Investor Relations (Telenor ASA) - Documents\Consensus estimates\2025\Q2\Post-Q2\Contribution from analysts\abg.xlsx</v>
          </cell>
          <cell r="F196" t="str">
            <v>eliminations</v>
          </cell>
          <cell r="G196" t="str">
            <v>Adjusted EBITDA</v>
          </cell>
          <cell r="H196" t="str">
            <v>ebitda</v>
          </cell>
          <cell r="I196">
            <v>-2120202496.5999975</v>
          </cell>
          <cell r="J196">
            <v>2027</v>
          </cell>
          <cell r="K196" t="str">
            <v>NOK</v>
          </cell>
        </row>
        <row r="197">
          <cell r="A197">
            <v>2025</v>
          </cell>
          <cell r="B197">
            <v>2</v>
          </cell>
          <cell r="C197" t="b">
            <v>1</v>
          </cell>
          <cell r="D197" t="str">
            <v>abg</v>
          </cell>
          <cell r="E197" t="str">
            <v>C:\Users\OscarJacobsenSperre\OneDrive - Telenor\Group Investor Relations (Telenor ASA) - Documents\Consensus estimates\2025\Q2\Post-Q2\Contribution from analysts\abg.xlsx</v>
          </cell>
          <cell r="F197" t="str">
            <v>key_cash_flow</v>
          </cell>
          <cell r="G197" t="str">
            <v>Capex paid (ex leases)</v>
          </cell>
          <cell r="H197" t="str">
            <v>capex_paid_ex_lease</v>
          </cell>
          <cell r="I197">
            <v>-12554925098.834522</v>
          </cell>
          <cell r="J197">
            <v>2027</v>
          </cell>
          <cell r="K197" t="str">
            <v>NOK</v>
          </cell>
        </row>
        <row r="198">
          <cell r="A198">
            <v>2025</v>
          </cell>
          <cell r="B198">
            <v>2</v>
          </cell>
          <cell r="C198" t="b">
            <v>1</v>
          </cell>
          <cell r="D198" t="str">
            <v>abg</v>
          </cell>
          <cell r="E198" t="str">
            <v>C:\Users\OscarJacobsenSperre\OneDrive - Telenor\Group Investor Relations (Telenor ASA) - Documents\Consensus estimates\2025\Q2\Post-Q2\Contribution from analysts\abg.xlsx</v>
          </cell>
          <cell r="F198" t="str">
            <v>key_cash_flow</v>
          </cell>
          <cell r="G198" t="str">
            <v>Net interest paid</v>
          </cell>
          <cell r="H198" t="str">
            <v>net_interest_paid</v>
          </cell>
          <cell r="I198">
            <v>-3124000000</v>
          </cell>
          <cell r="J198">
            <v>2027</v>
          </cell>
          <cell r="K198" t="str">
            <v>NOK</v>
          </cell>
        </row>
        <row r="199">
          <cell r="A199">
            <v>2025</v>
          </cell>
          <cell r="B199">
            <v>2</v>
          </cell>
          <cell r="C199" t="b">
            <v>1</v>
          </cell>
          <cell r="D199" t="str">
            <v>abg</v>
          </cell>
          <cell r="E199" t="str">
            <v>C:\Users\OscarJacobsenSperre\OneDrive - Telenor\Group Investor Relations (Telenor ASA) - Documents\Consensus estimates\2025\Q2\Post-Q2\Contribution from analysts\abg.xlsx</v>
          </cell>
          <cell r="F199" t="str">
            <v>key_cash_flow</v>
          </cell>
          <cell r="G199" t="str">
            <v>Income taxes paid</v>
          </cell>
          <cell r="H199" t="str">
            <v>income_tax_paid</v>
          </cell>
          <cell r="I199">
            <v>-4942652583.6978979</v>
          </cell>
          <cell r="J199">
            <v>2027</v>
          </cell>
          <cell r="K199" t="str">
            <v>NOK</v>
          </cell>
        </row>
        <row r="200">
          <cell r="A200">
            <v>2025</v>
          </cell>
          <cell r="B200">
            <v>2</v>
          </cell>
          <cell r="C200" t="b">
            <v>1</v>
          </cell>
          <cell r="D200" t="str">
            <v>abg</v>
          </cell>
          <cell r="E200" t="str">
            <v>C:\Users\OscarJacobsenSperre\OneDrive - Telenor\Group Investor Relations (Telenor ASA) - Documents\Consensus estimates\2025\Q2\Post-Q2\Contribution from analysts\abg.xlsx</v>
          </cell>
          <cell r="F200" t="str">
            <v>key_cash_flow</v>
          </cell>
          <cell r="G200" t="str">
            <v>Change in net operating working capital</v>
          </cell>
          <cell r="H200" t="str">
            <v>change_net_operating_work_capital</v>
          </cell>
          <cell r="I200">
            <v>179106704.128194</v>
          </cell>
          <cell r="J200">
            <v>2027</v>
          </cell>
          <cell r="K200" t="str">
            <v>NOK</v>
          </cell>
        </row>
        <row r="201">
          <cell r="A201">
            <v>2025</v>
          </cell>
          <cell r="B201">
            <v>2</v>
          </cell>
          <cell r="C201" t="b">
            <v>1</v>
          </cell>
          <cell r="D201" t="str">
            <v>abg</v>
          </cell>
          <cell r="E201" t="str">
            <v>C:\Users\OscarJacobsenSperre\OneDrive - Telenor\Group Investor Relations (Telenor ASA) - Documents\Consensus estimates\2025\Q2\Post-Q2\Contribution from analysts\abg.xlsx</v>
          </cell>
          <cell r="F201" t="str">
            <v>key_cash_flow</v>
          </cell>
          <cell r="G201" t="str">
            <v>Dividends from associates</v>
          </cell>
          <cell r="H201" t="str">
            <v>divdend_associates</v>
          </cell>
          <cell r="I201">
            <v>3306556510.5529447</v>
          </cell>
          <cell r="J201">
            <v>2027</v>
          </cell>
          <cell r="K201" t="str">
            <v>NOK</v>
          </cell>
        </row>
        <row r="202">
          <cell r="A202">
            <v>2025</v>
          </cell>
          <cell r="B202">
            <v>2</v>
          </cell>
          <cell r="C202" t="b">
            <v>1</v>
          </cell>
          <cell r="D202" t="str">
            <v>abg</v>
          </cell>
          <cell r="E202" t="str">
            <v>C:\Users\OscarJacobsenSperre\OneDrive - Telenor\Group Investor Relations (Telenor ASA) - Documents\Consensus estimates\2025\Q2\Post-Q2\Contribution from analysts\abg.xlsx</v>
          </cell>
          <cell r="F202" t="str">
            <v>key_cash_flow</v>
          </cell>
          <cell r="G202" t="str">
            <v>Dividends to non-controlling interests</v>
          </cell>
          <cell r="H202" t="str">
            <v>divdend_non_controling_interests</v>
          </cell>
          <cell r="I202">
            <v>-1893438181.2797463</v>
          </cell>
          <cell r="J202">
            <v>2027</v>
          </cell>
          <cell r="K202" t="str">
            <v>NOK</v>
          </cell>
        </row>
        <row r="203">
          <cell r="A203">
            <v>2025</v>
          </cell>
          <cell r="B203">
            <v>2</v>
          </cell>
          <cell r="C203" t="b">
            <v>1</v>
          </cell>
          <cell r="D203" t="str">
            <v>abg</v>
          </cell>
          <cell r="E203" t="str">
            <v>C:\Users\OscarJacobsenSperre\OneDrive - Telenor\Group Investor Relations (Telenor ASA) - Documents\Consensus estimates\2025\Q2\Post-Q2\Contribution from analysts\abg.xlsx</v>
          </cell>
          <cell r="F203" t="str">
            <v>key_cash_flow</v>
          </cell>
          <cell r="G203" t="str">
            <v>Spectrum payments</v>
          </cell>
          <cell r="H203" t="str">
            <v>spectrum_payments</v>
          </cell>
          <cell r="I203">
            <v>-801596827.40095997</v>
          </cell>
          <cell r="J203">
            <v>2027</v>
          </cell>
          <cell r="K203" t="str">
            <v>NOK</v>
          </cell>
        </row>
        <row r="204">
          <cell r="A204">
            <v>2025</v>
          </cell>
          <cell r="B204">
            <v>2</v>
          </cell>
          <cell r="C204" t="b">
            <v>1</v>
          </cell>
          <cell r="D204" t="str">
            <v>abg</v>
          </cell>
          <cell r="E204" t="str">
            <v>C:\Users\OscarJacobsenSperre\OneDrive - Telenor\Group Investor Relations (Telenor ASA) - Documents\Consensus estimates\2025\Q2\Post-Q2\Contribution from analysts\abg.xlsx</v>
          </cell>
          <cell r="F204" t="str">
            <v>key_cash_flow</v>
          </cell>
          <cell r="G204" t="str">
            <v>Other lease payments</v>
          </cell>
          <cell r="H204" t="str">
            <v>other_lease_payments</v>
          </cell>
          <cell r="I204">
            <v>-4452652108.6004391</v>
          </cell>
          <cell r="J204">
            <v>2027</v>
          </cell>
          <cell r="K204" t="str">
            <v>NOK</v>
          </cell>
        </row>
        <row r="205">
          <cell r="A205">
            <v>2025</v>
          </cell>
          <cell r="B205">
            <v>2</v>
          </cell>
          <cell r="C205" t="b">
            <v>1</v>
          </cell>
          <cell r="D205" t="str">
            <v>abg</v>
          </cell>
          <cell r="E205" t="str">
            <v>C:\Users\OscarJacobsenSperre\OneDrive - Telenor\Group Investor Relations (Telenor ASA) - Documents\Consensus estimates\2025\Q2\Post-Q2\Contribution from analysts\abg.xlsx</v>
          </cell>
          <cell r="F205" t="str">
            <v>key_cash_flow</v>
          </cell>
          <cell r="G205" t="str">
            <v>Free Cash Flow before M&amp;A</v>
          </cell>
          <cell r="H205" t="str">
            <v>free_cash_flow</v>
          </cell>
          <cell r="I205">
            <v>13055763931.458315</v>
          </cell>
          <cell r="J205">
            <v>2027</v>
          </cell>
          <cell r="K205" t="str">
            <v>NOK</v>
          </cell>
        </row>
        <row r="206">
          <cell r="A206">
            <v>2025</v>
          </cell>
          <cell r="B206">
            <v>2</v>
          </cell>
          <cell r="C206" t="b">
            <v>1</v>
          </cell>
          <cell r="D206" t="str">
            <v>abg</v>
          </cell>
          <cell r="E206" t="str">
            <v>C:\Users\OscarJacobsenSperre\OneDrive - Telenor\Group Investor Relations (Telenor ASA) - Documents\Consensus estimates\2025\Q2\Post-Q2\Contribution from analysts\abg.xlsx</v>
          </cell>
          <cell r="F206" t="str">
            <v>other_key_figures</v>
          </cell>
          <cell r="G206" t="str">
            <v>Capex (excl. leases)</v>
          </cell>
          <cell r="H206" t="str">
            <v>capex_ex_lease</v>
          </cell>
          <cell r="I206">
            <v>-12554925098.834522</v>
          </cell>
          <cell r="J206">
            <v>2027</v>
          </cell>
          <cell r="K206" t="str">
            <v>NOK</v>
          </cell>
        </row>
        <row r="207">
          <cell r="A207">
            <v>2025</v>
          </cell>
          <cell r="B207">
            <v>2</v>
          </cell>
          <cell r="C207" t="b">
            <v>1</v>
          </cell>
          <cell r="D207" t="str">
            <v>abg</v>
          </cell>
          <cell r="E207" t="str">
            <v>C:\Users\OscarJacobsenSperre\OneDrive - Telenor\Group Investor Relations (Telenor ASA) - Documents\Consensus estimates\2025\Q2\Post-Q2\Contribution from analysts\abg.xlsx</v>
          </cell>
          <cell r="F207" t="str">
            <v>other_key_figures</v>
          </cell>
          <cell r="G207" t="str">
            <v>Net debt</v>
          </cell>
          <cell r="H207" t="str">
            <v>net_debt</v>
          </cell>
          <cell r="I207">
            <v>88230468361.900803</v>
          </cell>
          <cell r="J207">
            <v>2027</v>
          </cell>
          <cell r="K207" t="str">
            <v>NOK</v>
          </cell>
        </row>
        <row r="208">
          <cell r="A208">
            <v>2025</v>
          </cell>
          <cell r="B208">
            <v>2</v>
          </cell>
          <cell r="C208" t="b">
            <v>1</v>
          </cell>
          <cell r="D208" t="str">
            <v>abg</v>
          </cell>
          <cell r="E208" t="str">
            <v>C:\Users\OscarJacobsenSperre\OneDrive - Telenor\Group Investor Relations (Telenor ASA) - Documents\Consensus estimates\2025\Q2\Post-Q2\Contribution from analysts\abg.xlsx</v>
          </cell>
          <cell r="F208" t="str">
            <v>other_key_figures</v>
          </cell>
          <cell r="G208" t="str">
            <v>DPS</v>
          </cell>
          <cell r="H208" t="str">
            <v>dps</v>
          </cell>
          <cell r="I208">
            <v>9.8999999999999986</v>
          </cell>
          <cell r="J208">
            <v>2027</v>
          </cell>
          <cell r="K208" t="str">
            <v>NOK</v>
          </cell>
        </row>
        <row r="209">
          <cell r="A209">
            <v>2025</v>
          </cell>
          <cell r="B209">
            <v>2</v>
          </cell>
          <cell r="C209" t="b">
            <v>1</v>
          </cell>
          <cell r="D209" t="str">
            <v>abg</v>
          </cell>
          <cell r="E209" t="str">
            <v>C:\Users\OscarJacobsenSperre\OneDrive - Telenor\Group Investor Relations (Telenor ASA) - Documents\Consensus estimates\2025\Q2\Post-Q2\Contribution from analysts\abg.xlsx</v>
          </cell>
          <cell r="F209" t="str">
            <v>org_growth</v>
          </cell>
          <cell r="G209" t="str">
            <v>Nordic organic service revenue growth</v>
          </cell>
          <cell r="H209" t="str">
            <v>nordic_org_service_rev_growth</v>
          </cell>
          <cell r="I209">
            <v>7.6307023303056999E-3</v>
          </cell>
          <cell r="J209">
            <v>2027</v>
          </cell>
          <cell r="K209" t="str">
            <v>NOK</v>
          </cell>
        </row>
        <row r="210">
          <cell r="A210">
            <v>2025</v>
          </cell>
          <cell r="B210">
            <v>2</v>
          </cell>
          <cell r="C210" t="b">
            <v>1</v>
          </cell>
          <cell r="D210" t="str">
            <v>abg</v>
          </cell>
          <cell r="E210" t="str">
            <v>C:\Users\OscarJacobsenSperre\OneDrive - Telenor\Group Investor Relations (Telenor ASA) - Documents\Consensus estimates\2025\Q2\Post-Q2\Contribution from analysts\abg.xlsx</v>
          </cell>
          <cell r="F210" t="str">
            <v>org_growth</v>
          </cell>
          <cell r="G210" t="str">
            <v>Nordic organic EBITDA growth</v>
          </cell>
          <cell r="H210" t="str">
            <v>nordic_org_ebitda_growth</v>
          </cell>
          <cell r="I210">
            <v>1.0180393709604873E-2</v>
          </cell>
          <cell r="J210">
            <v>2027</v>
          </cell>
          <cell r="K210" t="str">
            <v>NOK</v>
          </cell>
        </row>
        <row r="211">
          <cell r="A211">
            <v>2025</v>
          </cell>
          <cell r="B211">
            <v>2</v>
          </cell>
          <cell r="C211" t="b">
            <v>1</v>
          </cell>
          <cell r="D211" t="str">
            <v>abg</v>
          </cell>
          <cell r="E211" t="str">
            <v>C:\Users\OscarJacobsenSperre\OneDrive - Telenor\Group Investor Relations (Telenor ASA) - Documents\Consensus estimates\2025\Q2\Post-Q2\Contribution from analysts\abg.xlsx</v>
          </cell>
          <cell r="F211" t="str">
            <v>org_growth</v>
          </cell>
          <cell r="G211" t="str">
            <v>Group organic EBITDA growth</v>
          </cell>
          <cell r="H211" t="str">
            <v>group_org_ebitda_growth</v>
          </cell>
          <cell r="I211">
            <v>9.6901927861710434E-3</v>
          </cell>
          <cell r="J211">
            <v>2027</v>
          </cell>
          <cell r="K211" t="str">
            <v>NOK</v>
          </cell>
        </row>
        <row r="212">
          <cell r="A212">
            <v>2025</v>
          </cell>
          <cell r="B212">
            <v>2</v>
          </cell>
          <cell r="C212" t="b">
            <v>1</v>
          </cell>
          <cell r="D212" t="str">
            <v>barclays</v>
          </cell>
          <cell r="E212" t="str">
            <v>C:\Users\OscarJacobsenSperre\OneDrive - Telenor\Group Investor Relations (Telenor ASA) - Documents\Consensus estimates\2025\Q2\Post-Q2\Contribution from analysts\barclays.xlsx</v>
          </cell>
          <cell r="F212" t="str">
            <v>group</v>
          </cell>
          <cell r="G212" t="str">
            <v>Revenues</v>
          </cell>
          <cell r="H212" t="str">
            <v>revenues</v>
          </cell>
          <cell r="I212">
            <v>78405090518.327332</v>
          </cell>
          <cell r="J212">
            <v>2025</v>
          </cell>
          <cell r="K212" t="str">
            <v>NOK</v>
          </cell>
        </row>
        <row r="213">
          <cell r="A213">
            <v>2025</v>
          </cell>
          <cell r="B213">
            <v>2</v>
          </cell>
          <cell r="C213" t="b">
            <v>1</v>
          </cell>
          <cell r="D213" t="str">
            <v>barclays</v>
          </cell>
          <cell r="E213" t="str">
            <v>C:\Users\OscarJacobsenSperre\OneDrive - Telenor\Group Investor Relations (Telenor ASA) - Documents\Consensus estimates\2025\Q2\Post-Q2\Contribution from analysts\barclays.xlsx</v>
          </cell>
          <cell r="F213" t="str">
            <v>group</v>
          </cell>
          <cell r="G213" t="str">
            <v>Service revenues</v>
          </cell>
          <cell r="H213" t="str">
            <v>service_revenues</v>
          </cell>
          <cell r="I213">
            <v>63305341002.8927</v>
          </cell>
          <cell r="J213">
            <v>2025</v>
          </cell>
          <cell r="K213" t="str">
            <v>NOK</v>
          </cell>
        </row>
        <row r="214">
          <cell r="A214">
            <v>2025</v>
          </cell>
          <cell r="B214">
            <v>2</v>
          </cell>
          <cell r="C214" t="b">
            <v>1</v>
          </cell>
          <cell r="D214" t="str">
            <v>barclays</v>
          </cell>
          <cell r="E214" t="str">
            <v>C:\Users\OscarJacobsenSperre\OneDrive - Telenor\Group Investor Relations (Telenor ASA) - Documents\Consensus estimates\2025\Q2\Post-Q2\Contribution from analysts\barclays.xlsx</v>
          </cell>
          <cell r="F214" t="str">
            <v>group</v>
          </cell>
          <cell r="G214" t="str">
            <v>Adjusted EBITDA</v>
          </cell>
          <cell r="H214" t="str">
            <v>ebitda_before_other_items</v>
          </cell>
          <cell r="I214">
            <v>35352003573.869804</v>
          </cell>
          <cell r="J214">
            <v>2025</v>
          </cell>
          <cell r="K214" t="str">
            <v>NOK</v>
          </cell>
        </row>
        <row r="215">
          <cell r="A215">
            <v>2025</v>
          </cell>
          <cell r="B215">
            <v>2</v>
          </cell>
          <cell r="C215" t="b">
            <v>1</v>
          </cell>
          <cell r="D215" t="str">
            <v>barclays</v>
          </cell>
          <cell r="E215" t="str">
            <v>C:\Users\OscarJacobsenSperre\OneDrive - Telenor\Group Investor Relations (Telenor ASA) - Documents\Consensus estimates\2025\Q2\Post-Q2\Contribution from analysts\barclays.xlsx</v>
          </cell>
          <cell r="F215" t="str">
            <v>group</v>
          </cell>
          <cell r="G215" t="str">
            <v>Other items</v>
          </cell>
          <cell r="H215" t="str">
            <v>other_items</v>
          </cell>
          <cell r="I215">
            <v>-140703832.55970955</v>
          </cell>
          <cell r="J215">
            <v>2025</v>
          </cell>
          <cell r="K215" t="str">
            <v>NOK</v>
          </cell>
        </row>
        <row r="216">
          <cell r="A216">
            <v>2025</v>
          </cell>
          <cell r="B216">
            <v>2</v>
          </cell>
          <cell r="C216" t="b">
            <v>1</v>
          </cell>
          <cell r="D216" t="str">
            <v>barclays</v>
          </cell>
          <cell r="E216" t="str">
            <v>C:\Users\OscarJacobsenSperre\OneDrive - Telenor\Group Investor Relations (Telenor ASA) - Documents\Consensus estimates\2025\Q2\Post-Q2\Contribution from analysts\barclays.xlsx</v>
          </cell>
          <cell r="F216" t="str">
            <v>group</v>
          </cell>
          <cell r="G216" t="str">
            <v>EBITDA (reported)</v>
          </cell>
          <cell r="H216" t="str">
            <v>ebitda</v>
          </cell>
          <cell r="I216">
            <v>35211299741.310097</v>
          </cell>
          <cell r="J216">
            <v>2025</v>
          </cell>
          <cell r="K216" t="str">
            <v>NOK</v>
          </cell>
        </row>
        <row r="217">
          <cell r="A217">
            <v>2025</v>
          </cell>
          <cell r="B217">
            <v>2</v>
          </cell>
          <cell r="C217" t="b">
            <v>1</v>
          </cell>
          <cell r="D217" t="str">
            <v>barclays</v>
          </cell>
          <cell r="E217" t="str">
            <v>C:\Users\OscarJacobsenSperre\OneDrive - Telenor\Group Investor Relations (Telenor ASA) - Documents\Consensus estimates\2025\Q2\Post-Q2\Contribution from analysts\barclays.xlsx</v>
          </cell>
          <cell r="F217" t="str">
            <v>group</v>
          </cell>
          <cell r="G217" t="str">
            <v>Operating profit</v>
          </cell>
          <cell r="H217" t="str">
            <v>operating_profit</v>
          </cell>
          <cell r="I217">
            <v>18402951227.491951</v>
          </cell>
          <cell r="J217">
            <v>2025</v>
          </cell>
          <cell r="K217" t="str">
            <v>NOK</v>
          </cell>
        </row>
        <row r="218">
          <cell r="A218">
            <v>2025</v>
          </cell>
          <cell r="B218">
            <v>2</v>
          </cell>
          <cell r="C218" t="b">
            <v>1</v>
          </cell>
          <cell r="D218" t="str">
            <v>barclays</v>
          </cell>
          <cell r="E218" t="str">
            <v>C:\Users\OscarJacobsenSperre\OneDrive - Telenor\Group Investor Relations (Telenor ASA) - Documents\Consensus estimates\2025\Q2\Post-Q2\Contribution from analysts\barclays.xlsx</v>
          </cell>
          <cell r="F218" t="str">
            <v>group</v>
          </cell>
          <cell r="G218" t="str">
            <v>Profit/Loss in Ass Comp</v>
          </cell>
          <cell r="H218" t="str">
            <v>profit_loss_ass_comp</v>
          </cell>
          <cell r="I218">
            <v>2915372019.58253</v>
          </cell>
          <cell r="J218">
            <v>2025</v>
          </cell>
          <cell r="K218" t="str">
            <v>NOK</v>
          </cell>
        </row>
        <row r="219">
          <cell r="A219">
            <v>2025</v>
          </cell>
          <cell r="B219">
            <v>2</v>
          </cell>
          <cell r="C219" t="b">
            <v>1</v>
          </cell>
          <cell r="D219" t="str">
            <v>barclays</v>
          </cell>
          <cell r="E219" t="str">
            <v>C:\Users\OscarJacobsenSperre\OneDrive - Telenor\Group Investor Relations (Telenor ASA) - Documents\Consensus estimates\2025\Q2\Post-Q2\Contribution from analysts\barclays.xlsx</v>
          </cell>
          <cell r="F219" t="str">
            <v>group</v>
          </cell>
          <cell r="G219" t="str">
            <v>Net financials</v>
          </cell>
          <cell r="H219" t="str">
            <v>net_financials</v>
          </cell>
          <cell r="I219">
            <v>-4024053701.3890028</v>
          </cell>
          <cell r="J219">
            <v>2025</v>
          </cell>
          <cell r="K219" t="str">
            <v>NOK</v>
          </cell>
        </row>
        <row r="220">
          <cell r="A220">
            <v>2025</v>
          </cell>
          <cell r="B220">
            <v>2</v>
          </cell>
          <cell r="C220" t="b">
            <v>1</v>
          </cell>
          <cell r="D220" t="str">
            <v>barclays</v>
          </cell>
          <cell r="E220" t="str">
            <v>C:\Users\OscarJacobsenSperre\OneDrive - Telenor\Group Investor Relations (Telenor ASA) - Documents\Consensus estimates\2025\Q2\Post-Q2\Contribution from analysts\barclays.xlsx</v>
          </cell>
          <cell r="F220" t="str">
            <v>group</v>
          </cell>
          <cell r="G220" t="str">
            <v>Pretax Profit</v>
          </cell>
          <cell r="H220" t="str">
            <v>pretax_profit</v>
          </cell>
          <cell r="I220">
            <v>17294269545.685478</v>
          </cell>
          <cell r="J220">
            <v>2025</v>
          </cell>
          <cell r="K220" t="str">
            <v>NOK</v>
          </cell>
        </row>
        <row r="221">
          <cell r="A221">
            <v>2025</v>
          </cell>
          <cell r="B221">
            <v>2</v>
          </cell>
          <cell r="C221" t="b">
            <v>1</v>
          </cell>
          <cell r="D221" t="str">
            <v>barclays</v>
          </cell>
          <cell r="E221" t="str">
            <v>C:\Users\OscarJacobsenSperre\OneDrive - Telenor\Group Investor Relations (Telenor ASA) - Documents\Consensus estimates\2025\Q2\Post-Q2\Contribution from analysts\barclays.xlsx</v>
          </cell>
          <cell r="F221" t="str">
            <v>group</v>
          </cell>
          <cell r="G221" t="str">
            <v>Taxes</v>
          </cell>
          <cell r="H221" t="str">
            <v>taxes</v>
          </cell>
          <cell r="I221">
            <v>-4075298506.9508052</v>
          </cell>
          <cell r="J221">
            <v>2025</v>
          </cell>
          <cell r="K221" t="str">
            <v>NOK</v>
          </cell>
        </row>
        <row r="222">
          <cell r="A222">
            <v>2025</v>
          </cell>
          <cell r="B222">
            <v>2</v>
          </cell>
          <cell r="C222" t="b">
            <v>1</v>
          </cell>
          <cell r="D222" t="str">
            <v>barclays</v>
          </cell>
          <cell r="E222" t="str">
            <v>C:\Users\OscarJacobsenSperre\OneDrive - Telenor\Group Investor Relations (Telenor ASA) - Documents\Consensus estimates\2025\Q2\Post-Q2\Contribution from analysts\barclays.xlsx</v>
          </cell>
          <cell r="F222" t="str">
            <v>group</v>
          </cell>
          <cell r="G222" t="str">
            <v>Non-controlling interests</v>
          </cell>
          <cell r="H222" t="str">
            <v>non_controlling_interests</v>
          </cell>
          <cell r="I222">
            <v>1574365193.4355075</v>
          </cell>
          <cell r="J222">
            <v>2025</v>
          </cell>
          <cell r="K222" t="str">
            <v>NOK</v>
          </cell>
        </row>
        <row r="223">
          <cell r="A223">
            <v>2025</v>
          </cell>
          <cell r="B223">
            <v>2</v>
          </cell>
          <cell r="C223" t="b">
            <v>1</v>
          </cell>
          <cell r="D223" t="str">
            <v>barclays</v>
          </cell>
          <cell r="E223" t="str">
            <v>C:\Users\OscarJacobsenSperre\OneDrive - Telenor\Group Investor Relations (Telenor ASA) - Documents\Consensus estimates\2025\Q2\Post-Q2\Contribution from analysts\barclays.xlsx</v>
          </cell>
          <cell r="F223" t="str">
            <v>group</v>
          </cell>
          <cell r="G223" t="str">
            <v>Equity holders of Telenor ASA</v>
          </cell>
          <cell r="H223" t="str">
            <v>equity_holders_telenor_asa</v>
          </cell>
          <cell r="I223">
            <v>11608890003.499165</v>
          </cell>
          <cell r="J223">
            <v>2025</v>
          </cell>
          <cell r="K223" t="str">
            <v>NOK</v>
          </cell>
        </row>
        <row r="224">
          <cell r="A224">
            <v>2025</v>
          </cell>
          <cell r="B224">
            <v>2</v>
          </cell>
          <cell r="C224" t="b">
            <v>1</v>
          </cell>
          <cell r="D224" t="str">
            <v>barclays</v>
          </cell>
          <cell r="E224" t="str">
            <v>C:\Users\OscarJacobsenSperre\OneDrive - Telenor\Group Investor Relations (Telenor ASA) - Documents\Consensus estimates\2025\Q2\Post-Q2\Contribution from analysts\barclays.xlsx</v>
          </cell>
          <cell r="F224" t="str">
            <v>norway</v>
          </cell>
          <cell r="G224" t="str">
            <v>Revenues</v>
          </cell>
          <cell r="H224" t="str">
            <v>revenues</v>
          </cell>
          <cell r="I224">
            <v>25980798795.887699</v>
          </cell>
          <cell r="J224">
            <v>2025</v>
          </cell>
          <cell r="K224" t="str">
            <v>NOK</v>
          </cell>
        </row>
        <row r="225">
          <cell r="A225">
            <v>2025</v>
          </cell>
          <cell r="B225">
            <v>2</v>
          </cell>
          <cell r="C225" t="b">
            <v>1</v>
          </cell>
          <cell r="D225" t="str">
            <v>barclays</v>
          </cell>
          <cell r="E225" t="str">
            <v>C:\Users\OscarJacobsenSperre\OneDrive - Telenor\Group Investor Relations (Telenor ASA) - Documents\Consensus estimates\2025\Q2\Post-Q2\Contribution from analysts\barclays.xlsx</v>
          </cell>
          <cell r="F225" t="str">
            <v>norway</v>
          </cell>
          <cell r="G225" t="str">
            <v>Service revenues</v>
          </cell>
          <cell r="H225" t="str">
            <v>service_revenues</v>
          </cell>
          <cell r="I225">
            <v>20858724195.298698</v>
          </cell>
          <cell r="J225">
            <v>2025</v>
          </cell>
          <cell r="K225" t="str">
            <v>NOK</v>
          </cell>
        </row>
        <row r="226">
          <cell r="A226">
            <v>2025</v>
          </cell>
          <cell r="B226">
            <v>2</v>
          </cell>
          <cell r="C226" t="b">
            <v>1</v>
          </cell>
          <cell r="D226" t="str">
            <v>barclays</v>
          </cell>
          <cell r="E226" t="str">
            <v>C:\Users\OscarJacobsenSperre\OneDrive - Telenor\Group Investor Relations (Telenor ASA) - Documents\Consensus estimates\2025\Q2\Post-Q2\Contribution from analysts\barclays.xlsx</v>
          </cell>
          <cell r="F226" t="str">
            <v>norway</v>
          </cell>
          <cell r="G226" t="str">
            <v>Adjusted EBITDA</v>
          </cell>
          <cell r="H226" t="str">
            <v>ebitda_before_other_items</v>
          </cell>
          <cell r="I226">
            <v>13926526971.937532</v>
          </cell>
          <cell r="J226">
            <v>2025</v>
          </cell>
          <cell r="K226" t="str">
            <v>NOK</v>
          </cell>
        </row>
        <row r="227">
          <cell r="A227">
            <v>2025</v>
          </cell>
          <cell r="B227">
            <v>2</v>
          </cell>
          <cell r="C227" t="b">
            <v>1</v>
          </cell>
          <cell r="D227" t="str">
            <v>barclays</v>
          </cell>
          <cell r="E227" t="str">
            <v>C:\Users\OscarJacobsenSperre\OneDrive - Telenor\Group Investor Relations (Telenor ASA) - Documents\Consensus estimates\2025\Q2\Post-Q2\Contribution from analysts\barclays.xlsx</v>
          </cell>
          <cell r="F227" t="str">
            <v>norway</v>
          </cell>
          <cell r="G227" t="str">
            <v>Capex (excl. leases)</v>
          </cell>
          <cell r="H227" t="str">
            <v>capex_ex_lease</v>
          </cell>
          <cell r="I227">
            <v>-4026050260.3831549</v>
          </cell>
          <cell r="J227">
            <v>2025</v>
          </cell>
          <cell r="K227" t="str">
            <v>NOK</v>
          </cell>
        </row>
        <row r="228">
          <cell r="A228">
            <v>2025</v>
          </cell>
          <cell r="B228">
            <v>2</v>
          </cell>
          <cell r="C228" t="b">
            <v>1</v>
          </cell>
          <cell r="D228" t="str">
            <v>barclays</v>
          </cell>
          <cell r="E228" t="str">
            <v>C:\Users\OscarJacobsenSperre\OneDrive - Telenor\Group Investor Relations (Telenor ASA) - Documents\Consensus estimates\2025\Q2\Post-Q2\Contribution from analysts\barclays.xlsx</v>
          </cell>
          <cell r="F228" t="str">
            <v>sweden</v>
          </cell>
          <cell r="G228" t="str">
            <v>Revenues</v>
          </cell>
          <cell r="H228" t="str">
            <v>revenues</v>
          </cell>
          <cell r="I228">
            <v>13213268108.553535</v>
          </cell>
          <cell r="J228">
            <v>2025</v>
          </cell>
          <cell r="K228" t="str">
            <v>NOK</v>
          </cell>
        </row>
        <row r="229">
          <cell r="A229">
            <v>2025</v>
          </cell>
          <cell r="B229">
            <v>2</v>
          </cell>
          <cell r="C229" t="b">
            <v>1</v>
          </cell>
          <cell r="D229" t="str">
            <v>barclays</v>
          </cell>
          <cell r="E229" t="str">
            <v>C:\Users\OscarJacobsenSperre\OneDrive - Telenor\Group Investor Relations (Telenor ASA) - Documents\Consensus estimates\2025\Q2\Post-Q2\Contribution from analysts\barclays.xlsx</v>
          </cell>
          <cell r="F229" t="str">
            <v>sweden</v>
          </cell>
          <cell r="G229" t="str">
            <v>Service revenues</v>
          </cell>
          <cell r="H229" t="str">
            <v>service_revenues</v>
          </cell>
          <cell r="I229">
            <v>10577537542.936028</v>
          </cell>
          <cell r="J229">
            <v>2025</v>
          </cell>
          <cell r="K229" t="str">
            <v>NOK</v>
          </cell>
        </row>
        <row r="230">
          <cell r="A230">
            <v>2025</v>
          </cell>
          <cell r="B230">
            <v>2</v>
          </cell>
          <cell r="C230" t="b">
            <v>1</v>
          </cell>
          <cell r="D230" t="str">
            <v>barclays</v>
          </cell>
          <cell r="E230" t="str">
            <v>C:\Users\OscarJacobsenSperre\OneDrive - Telenor\Group Investor Relations (Telenor ASA) - Documents\Consensus estimates\2025\Q2\Post-Q2\Contribution from analysts\barclays.xlsx</v>
          </cell>
          <cell r="F230" t="str">
            <v>sweden</v>
          </cell>
          <cell r="G230" t="str">
            <v>Adjusted EBITDA</v>
          </cell>
          <cell r="H230" t="str">
            <v>ebitda_before_other_items</v>
          </cell>
          <cell r="I230">
            <v>5124117964.4716778</v>
          </cell>
          <cell r="J230">
            <v>2025</v>
          </cell>
          <cell r="K230" t="str">
            <v>NOK</v>
          </cell>
        </row>
        <row r="231">
          <cell r="A231">
            <v>2025</v>
          </cell>
          <cell r="B231">
            <v>2</v>
          </cell>
          <cell r="C231" t="b">
            <v>1</v>
          </cell>
          <cell r="D231" t="str">
            <v>barclays</v>
          </cell>
          <cell r="E231" t="str">
            <v>C:\Users\OscarJacobsenSperre\OneDrive - Telenor\Group Investor Relations (Telenor ASA) - Documents\Consensus estimates\2025\Q2\Post-Q2\Contribution from analysts\barclays.xlsx</v>
          </cell>
          <cell r="F231" t="str">
            <v>sweden</v>
          </cell>
          <cell r="G231" t="str">
            <v>Capex (excl. leases)</v>
          </cell>
          <cell r="H231" t="str">
            <v>capex_ex_lease</v>
          </cell>
          <cell r="I231">
            <v>-1846545688.477495</v>
          </cell>
          <cell r="J231">
            <v>2025</v>
          </cell>
          <cell r="K231" t="str">
            <v>NOK</v>
          </cell>
        </row>
        <row r="232">
          <cell r="A232">
            <v>2025</v>
          </cell>
          <cell r="B232">
            <v>2</v>
          </cell>
          <cell r="C232" t="b">
            <v>1</v>
          </cell>
          <cell r="D232" t="str">
            <v>barclays</v>
          </cell>
          <cell r="E232" t="str">
            <v>C:\Users\OscarJacobsenSperre\OneDrive - Telenor\Group Investor Relations (Telenor ASA) - Documents\Consensus estimates\2025\Q2\Post-Q2\Contribution from analysts\barclays.xlsx</v>
          </cell>
          <cell r="F232" t="str">
            <v>denmark</v>
          </cell>
          <cell r="G232" t="str">
            <v>Revenues</v>
          </cell>
          <cell r="H232" t="str">
            <v>revenues</v>
          </cell>
          <cell r="I232">
            <v>6345944929.177187</v>
          </cell>
          <cell r="J232">
            <v>2025</v>
          </cell>
          <cell r="K232" t="str">
            <v>NOK</v>
          </cell>
        </row>
        <row r="233">
          <cell r="A233">
            <v>2025</v>
          </cell>
          <cell r="B233">
            <v>2</v>
          </cell>
          <cell r="C233" t="b">
            <v>1</v>
          </cell>
          <cell r="D233" t="str">
            <v>barclays</v>
          </cell>
          <cell r="E233" t="str">
            <v>C:\Users\OscarJacobsenSperre\OneDrive - Telenor\Group Investor Relations (Telenor ASA) - Documents\Consensus estimates\2025\Q2\Post-Q2\Contribution from analysts\barclays.xlsx</v>
          </cell>
          <cell r="F233" t="str">
            <v>denmark</v>
          </cell>
          <cell r="G233" t="str">
            <v>Service revenues</v>
          </cell>
          <cell r="H233" t="str">
            <v>service_revenues</v>
          </cell>
          <cell r="I233">
            <v>4700236144.3771877</v>
          </cell>
          <cell r="J233">
            <v>2025</v>
          </cell>
          <cell r="K233" t="str">
            <v>NOK</v>
          </cell>
        </row>
        <row r="234">
          <cell r="A234">
            <v>2025</v>
          </cell>
          <cell r="B234">
            <v>2</v>
          </cell>
          <cell r="C234" t="b">
            <v>1</v>
          </cell>
          <cell r="D234" t="str">
            <v>barclays</v>
          </cell>
          <cell r="E234" t="str">
            <v>C:\Users\OscarJacobsenSperre\OneDrive - Telenor\Group Investor Relations (Telenor ASA) - Documents\Consensus estimates\2025\Q2\Post-Q2\Contribution from analysts\barclays.xlsx</v>
          </cell>
          <cell r="F234" t="str">
            <v>denmark</v>
          </cell>
          <cell r="G234" t="str">
            <v>Adjusted EBITDA</v>
          </cell>
          <cell r="H234" t="str">
            <v>ebitda_before_other_items</v>
          </cell>
          <cell r="I234">
            <v>1989757716.4528956</v>
          </cell>
          <cell r="J234">
            <v>2025</v>
          </cell>
          <cell r="K234" t="str">
            <v>NOK</v>
          </cell>
        </row>
        <row r="235">
          <cell r="A235">
            <v>2025</v>
          </cell>
          <cell r="B235">
            <v>2</v>
          </cell>
          <cell r="C235" t="b">
            <v>1</v>
          </cell>
          <cell r="D235" t="str">
            <v>barclays</v>
          </cell>
          <cell r="E235" t="str">
            <v>C:\Users\OscarJacobsenSperre\OneDrive - Telenor\Group Investor Relations (Telenor ASA) - Documents\Consensus estimates\2025\Q2\Post-Q2\Contribution from analysts\barclays.xlsx</v>
          </cell>
          <cell r="F235" t="str">
            <v>denmark</v>
          </cell>
          <cell r="G235" t="str">
            <v>Capex (excl. leases)</v>
          </cell>
          <cell r="H235" t="str">
            <v>capex_ex_lease</v>
          </cell>
          <cell r="I235">
            <v>-775104478.81303442</v>
          </cell>
          <cell r="J235">
            <v>2025</v>
          </cell>
          <cell r="K235" t="str">
            <v>NOK</v>
          </cell>
        </row>
        <row r="236">
          <cell r="A236">
            <v>2025</v>
          </cell>
          <cell r="B236">
            <v>2</v>
          </cell>
          <cell r="C236" t="b">
            <v>1</v>
          </cell>
          <cell r="D236" t="str">
            <v>barclays</v>
          </cell>
          <cell r="E236" t="str">
            <v>C:\Users\OscarJacobsenSperre\OneDrive - Telenor\Group Investor Relations (Telenor ASA) - Documents\Consensus estimates\2025\Q2\Post-Q2\Contribution from analysts\barclays.xlsx</v>
          </cell>
          <cell r="F236" t="str">
            <v>finland</v>
          </cell>
          <cell r="G236" t="str">
            <v>Revenues</v>
          </cell>
          <cell r="H236" t="str">
            <v>revenues</v>
          </cell>
          <cell r="I236">
            <v>13011068990.020733</v>
          </cell>
          <cell r="J236">
            <v>2025</v>
          </cell>
          <cell r="K236" t="str">
            <v>NOK</v>
          </cell>
        </row>
        <row r="237">
          <cell r="A237">
            <v>2025</v>
          </cell>
          <cell r="B237">
            <v>2</v>
          </cell>
          <cell r="C237" t="b">
            <v>1</v>
          </cell>
          <cell r="D237" t="str">
            <v>barclays</v>
          </cell>
          <cell r="E237" t="str">
            <v>C:\Users\OscarJacobsenSperre\OneDrive - Telenor\Group Investor Relations (Telenor ASA) - Documents\Consensus estimates\2025\Q2\Post-Q2\Contribution from analysts\barclays.xlsx</v>
          </cell>
          <cell r="F237" t="str">
            <v>finland</v>
          </cell>
          <cell r="G237" t="str">
            <v>Service revenues</v>
          </cell>
          <cell r="H237" t="str">
            <v>service_revenues</v>
          </cell>
          <cell r="I237">
            <v>10280417003.020731</v>
          </cell>
          <cell r="J237">
            <v>2025</v>
          </cell>
          <cell r="K237" t="str">
            <v>NOK</v>
          </cell>
        </row>
        <row r="238">
          <cell r="A238">
            <v>2025</v>
          </cell>
          <cell r="B238">
            <v>2</v>
          </cell>
          <cell r="C238" t="b">
            <v>1</v>
          </cell>
          <cell r="D238" t="str">
            <v>barclays</v>
          </cell>
          <cell r="E238" t="str">
            <v>C:\Users\OscarJacobsenSperre\OneDrive - Telenor\Group Investor Relations (Telenor ASA) - Documents\Consensus estimates\2025\Q2\Post-Q2\Contribution from analysts\barclays.xlsx</v>
          </cell>
          <cell r="F238" t="str">
            <v>finland</v>
          </cell>
          <cell r="G238" t="str">
            <v>Adjusted EBITDA</v>
          </cell>
          <cell r="H238" t="str">
            <v>ebitda_before_other_items</v>
          </cell>
          <cell r="I238">
            <v>5349363576.0066137</v>
          </cell>
          <cell r="J238">
            <v>2025</v>
          </cell>
          <cell r="K238" t="str">
            <v>NOK</v>
          </cell>
        </row>
        <row r="239">
          <cell r="A239">
            <v>2025</v>
          </cell>
          <cell r="B239">
            <v>2</v>
          </cell>
          <cell r="C239" t="b">
            <v>1</v>
          </cell>
          <cell r="D239" t="str">
            <v>barclays</v>
          </cell>
          <cell r="E239" t="str">
            <v>C:\Users\OscarJacobsenSperre\OneDrive - Telenor\Group Investor Relations (Telenor ASA) - Documents\Consensus estimates\2025\Q2\Post-Q2\Contribution from analysts\barclays.xlsx</v>
          </cell>
          <cell r="F239" t="str">
            <v>finland</v>
          </cell>
          <cell r="G239" t="str">
            <v>Capex (excl. leases)</v>
          </cell>
          <cell r="H239" t="str">
            <v>capex_ex_lease</v>
          </cell>
          <cell r="I239">
            <v>-1593225490.3915186</v>
          </cell>
          <cell r="J239">
            <v>2025</v>
          </cell>
          <cell r="K239" t="str">
            <v>NOK</v>
          </cell>
        </row>
        <row r="240">
          <cell r="A240">
            <v>2025</v>
          </cell>
          <cell r="B240">
            <v>2</v>
          </cell>
          <cell r="C240" t="b">
            <v>1</v>
          </cell>
          <cell r="D240" t="str">
            <v>barclays</v>
          </cell>
          <cell r="E240" t="str">
            <v>C:\Users\OscarJacobsenSperre\OneDrive - Telenor\Group Investor Relations (Telenor ASA) - Documents\Consensus estimates\2025\Q2\Post-Q2\Contribution from analysts\barclays.xlsx</v>
          </cell>
          <cell r="F240" t="str">
            <v>nordic_no_dk_se_fi</v>
          </cell>
          <cell r="G240" t="str">
            <v>Revenues</v>
          </cell>
          <cell r="H240" t="str">
            <v>revenues</v>
          </cell>
          <cell r="I240">
            <v>58609905467.639153</v>
          </cell>
          <cell r="J240">
            <v>2025</v>
          </cell>
          <cell r="K240" t="str">
            <v>NOK</v>
          </cell>
        </row>
        <row r="241">
          <cell r="A241">
            <v>2025</v>
          </cell>
          <cell r="B241">
            <v>2</v>
          </cell>
          <cell r="C241" t="b">
            <v>1</v>
          </cell>
          <cell r="D241" t="str">
            <v>barclays</v>
          </cell>
          <cell r="E241" t="str">
            <v>C:\Users\OscarJacobsenSperre\OneDrive - Telenor\Group Investor Relations (Telenor ASA) - Documents\Consensus estimates\2025\Q2\Post-Q2\Contribution from analysts\barclays.xlsx</v>
          </cell>
          <cell r="F241" t="str">
            <v>nordic_no_dk_se_fi</v>
          </cell>
          <cell r="G241" t="str">
            <v>Service revenues</v>
          </cell>
          <cell r="H241" t="str">
            <v>service_revenues</v>
          </cell>
          <cell r="I241">
            <v>46372600219.632652</v>
          </cell>
          <cell r="J241">
            <v>2025</v>
          </cell>
          <cell r="K241" t="str">
            <v>NOK</v>
          </cell>
        </row>
        <row r="242">
          <cell r="A242">
            <v>2025</v>
          </cell>
          <cell r="B242">
            <v>2</v>
          </cell>
          <cell r="C242" t="b">
            <v>1</v>
          </cell>
          <cell r="D242" t="str">
            <v>barclays</v>
          </cell>
          <cell r="E242" t="str">
            <v>C:\Users\OscarJacobsenSperre\OneDrive - Telenor\Group Investor Relations (Telenor ASA) - Documents\Consensus estimates\2025\Q2\Post-Q2\Contribution from analysts\barclays.xlsx</v>
          </cell>
          <cell r="F242" t="str">
            <v>nordic_no_dk_se_fi</v>
          </cell>
          <cell r="G242" t="str">
            <v>Adjusted EBITDA</v>
          </cell>
          <cell r="H242" t="str">
            <v>ebitda_before_other_items</v>
          </cell>
          <cell r="I242">
            <v>26411194553.968723</v>
          </cell>
          <cell r="J242">
            <v>2025</v>
          </cell>
          <cell r="K242" t="str">
            <v>NOK</v>
          </cell>
        </row>
        <row r="243">
          <cell r="A243">
            <v>2025</v>
          </cell>
          <cell r="B243">
            <v>2</v>
          </cell>
          <cell r="C243" t="b">
            <v>1</v>
          </cell>
          <cell r="D243" t="str">
            <v>barclays</v>
          </cell>
          <cell r="E243" t="str">
            <v>C:\Users\OscarJacobsenSperre\OneDrive - Telenor\Group Investor Relations (Telenor ASA) - Documents\Consensus estimates\2025\Q2\Post-Q2\Contribution from analysts\barclays.xlsx</v>
          </cell>
          <cell r="F243" t="str">
            <v>nordic_no_dk_se_fi</v>
          </cell>
          <cell r="G243" t="str">
            <v>Operating profit</v>
          </cell>
          <cell r="H243" t="str">
            <v>operating_profit</v>
          </cell>
          <cell r="I243">
            <v>12528835516.63714</v>
          </cell>
          <cell r="J243">
            <v>2025</v>
          </cell>
          <cell r="K243" t="str">
            <v>NOK</v>
          </cell>
        </row>
        <row r="244">
          <cell r="A244">
            <v>2025</v>
          </cell>
          <cell r="B244">
            <v>2</v>
          </cell>
          <cell r="C244" t="b">
            <v>1</v>
          </cell>
          <cell r="D244" t="str">
            <v>barclays</v>
          </cell>
          <cell r="E244" t="str">
            <v>C:\Users\OscarJacobsenSperre\OneDrive - Telenor\Group Investor Relations (Telenor ASA) - Documents\Consensus estimates\2025\Q2\Post-Q2\Contribution from analysts\barclays.xlsx</v>
          </cell>
          <cell r="F244" t="str">
            <v>nordic_no_dk_se_fi</v>
          </cell>
          <cell r="G244" t="str">
            <v>Capex (excl. licenses)</v>
          </cell>
          <cell r="H244" t="str">
            <v>capex_ex_lease</v>
          </cell>
          <cell r="I244">
            <v>-8258998824.0652018</v>
          </cell>
          <cell r="J244">
            <v>2025</v>
          </cell>
          <cell r="K244" t="str">
            <v>NOK</v>
          </cell>
        </row>
        <row r="245">
          <cell r="A245">
            <v>2025</v>
          </cell>
          <cell r="B245">
            <v>2</v>
          </cell>
          <cell r="C245" t="b">
            <v>1</v>
          </cell>
          <cell r="D245" t="str">
            <v>barclays</v>
          </cell>
          <cell r="E245" t="str">
            <v>C:\Users\OscarJacobsenSperre\OneDrive - Telenor\Group Investor Relations (Telenor ASA) - Documents\Consensus estimates\2025\Q2\Post-Q2\Contribution from analysts\barclays.xlsx</v>
          </cell>
          <cell r="F245" t="str">
            <v>asia_bd_pk</v>
          </cell>
          <cell r="G245" t="str">
            <v>Revenues</v>
          </cell>
          <cell r="H245" t="str">
            <v>revenues</v>
          </cell>
          <cell r="I245">
            <v>16820159916.87011</v>
          </cell>
          <cell r="J245">
            <v>2025</v>
          </cell>
          <cell r="K245" t="str">
            <v>NOK</v>
          </cell>
        </row>
        <row r="246">
          <cell r="A246">
            <v>2025</v>
          </cell>
          <cell r="B246">
            <v>2</v>
          </cell>
          <cell r="C246" t="b">
            <v>1</v>
          </cell>
          <cell r="D246" t="str">
            <v>barclays</v>
          </cell>
          <cell r="E246" t="str">
            <v>C:\Users\OscarJacobsenSperre\OneDrive - Telenor\Group Investor Relations (Telenor ASA) - Documents\Consensus estimates\2025\Q2\Post-Q2\Contribution from analysts\barclays.xlsx</v>
          </cell>
          <cell r="F246" t="str">
            <v>asia_bd_pk</v>
          </cell>
          <cell r="G246" t="str">
            <v>Adjusted EBITDA</v>
          </cell>
          <cell r="H246" t="str">
            <v>ebitda_before_other_items</v>
          </cell>
          <cell r="I246">
            <v>9442350021.8110485</v>
          </cell>
          <cell r="J246">
            <v>2025</v>
          </cell>
          <cell r="K246" t="str">
            <v>NOK</v>
          </cell>
        </row>
        <row r="247">
          <cell r="A247">
            <v>2025</v>
          </cell>
          <cell r="B247">
            <v>2</v>
          </cell>
          <cell r="C247" t="b">
            <v>1</v>
          </cell>
          <cell r="D247" t="str">
            <v>barclays</v>
          </cell>
          <cell r="E247" t="str">
            <v>C:\Users\OscarJacobsenSperre\OneDrive - Telenor\Group Investor Relations (Telenor ASA) - Documents\Consensus estimates\2025\Q2\Post-Q2\Contribution from analysts\barclays.xlsx</v>
          </cell>
          <cell r="F247" t="str">
            <v>asia_bd_pk</v>
          </cell>
          <cell r="G247" t="str">
            <v>Operating profit</v>
          </cell>
          <cell r="H247" t="str">
            <v>operating_profit</v>
          </cell>
          <cell r="I247">
            <v>5949570292.4646168</v>
          </cell>
          <cell r="J247">
            <v>2025</v>
          </cell>
          <cell r="K247" t="str">
            <v>NOK</v>
          </cell>
        </row>
        <row r="248">
          <cell r="A248">
            <v>2025</v>
          </cell>
          <cell r="B248">
            <v>2</v>
          </cell>
          <cell r="C248" t="b">
            <v>1</v>
          </cell>
          <cell r="D248" t="str">
            <v>barclays</v>
          </cell>
          <cell r="E248" t="str">
            <v>C:\Users\OscarJacobsenSperre\OneDrive - Telenor\Group Investor Relations (Telenor ASA) - Documents\Consensus estimates\2025\Q2\Post-Q2\Contribution from analysts\barclays.xlsx</v>
          </cell>
          <cell r="F248" t="str">
            <v>asia_bd_pk</v>
          </cell>
          <cell r="G248" t="str">
            <v>Capex (excl. leases)</v>
          </cell>
          <cell r="H248" t="str">
            <v>capex_ex_lease</v>
          </cell>
          <cell r="I248">
            <v>-1871359340.2331147</v>
          </cell>
          <cell r="J248">
            <v>2025</v>
          </cell>
          <cell r="K248" t="str">
            <v>NOK</v>
          </cell>
        </row>
        <row r="249">
          <cell r="A249">
            <v>2025</v>
          </cell>
          <cell r="B249">
            <v>2</v>
          </cell>
          <cell r="C249" t="b">
            <v>1</v>
          </cell>
          <cell r="D249" t="str">
            <v>barclays</v>
          </cell>
          <cell r="E249" t="str">
            <v>C:\Users\OscarJacobsenSperre\OneDrive - Telenor\Group Investor Relations (Telenor ASA) - Documents\Consensus estimates\2025\Q2\Post-Q2\Contribution from analysts\barclays.xlsx</v>
          </cell>
          <cell r="F249" t="str">
            <v>infrastructure</v>
          </cell>
          <cell r="G249" t="str">
            <v>Revenues</v>
          </cell>
          <cell r="H249" t="str">
            <v>revenues</v>
          </cell>
          <cell r="I249">
            <v>3329485292.9860001</v>
          </cell>
          <cell r="J249">
            <v>2025</v>
          </cell>
          <cell r="K249" t="str">
            <v>NOK</v>
          </cell>
        </row>
        <row r="250">
          <cell r="A250">
            <v>2025</v>
          </cell>
          <cell r="B250">
            <v>2</v>
          </cell>
          <cell r="C250" t="b">
            <v>1</v>
          </cell>
          <cell r="D250" t="str">
            <v>barclays</v>
          </cell>
          <cell r="E250" t="str">
            <v>C:\Users\OscarJacobsenSperre\OneDrive - Telenor\Group Investor Relations (Telenor ASA) - Documents\Consensus estimates\2025\Q2\Post-Q2\Contribution from analysts\barclays.xlsx</v>
          </cell>
          <cell r="F250" t="str">
            <v>infrastructure</v>
          </cell>
          <cell r="G250" t="str">
            <v>Adjusted EBITDA</v>
          </cell>
          <cell r="H250" t="str">
            <v>ebitda_before_other_items</v>
          </cell>
          <cell r="I250">
            <v>2052826726.3914299</v>
          </cell>
          <cell r="J250">
            <v>2025</v>
          </cell>
          <cell r="K250" t="str">
            <v>NOK</v>
          </cell>
        </row>
        <row r="251">
          <cell r="A251">
            <v>2025</v>
          </cell>
          <cell r="B251">
            <v>2</v>
          </cell>
          <cell r="C251" t="b">
            <v>1</v>
          </cell>
          <cell r="D251" t="str">
            <v>barclays</v>
          </cell>
          <cell r="E251" t="str">
            <v>C:\Users\OscarJacobsenSperre\OneDrive - Telenor\Group Investor Relations (Telenor ASA) - Documents\Consensus estimates\2025\Q2\Post-Q2\Contribution from analysts\barclays.xlsx</v>
          </cell>
          <cell r="F251" t="str">
            <v>infrastructure</v>
          </cell>
          <cell r="G251" t="str">
            <v>Operating profit</v>
          </cell>
          <cell r="H251" t="str">
            <v>operating_profit</v>
          </cell>
          <cell r="I251">
            <v>965916039.3744241</v>
          </cell>
          <cell r="J251">
            <v>2025</v>
          </cell>
          <cell r="K251" t="str">
            <v>NOK</v>
          </cell>
        </row>
        <row r="252">
          <cell r="A252">
            <v>2025</v>
          </cell>
          <cell r="B252">
            <v>2</v>
          </cell>
          <cell r="C252" t="b">
            <v>1</v>
          </cell>
          <cell r="D252" t="str">
            <v>barclays</v>
          </cell>
          <cell r="E252" t="str">
            <v>C:\Users\OscarJacobsenSperre\OneDrive - Telenor\Group Investor Relations (Telenor ASA) - Documents\Consensus estimates\2025\Q2\Post-Q2\Contribution from analysts\barclays.xlsx</v>
          </cell>
          <cell r="F252" t="str">
            <v>infrastructure</v>
          </cell>
          <cell r="G252" t="str">
            <v>Capex (excl. leases)</v>
          </cell>
          <cell r="H252" t="str">
            <v>capex_ex_lease</v>
          </cell>
          <cell r="I252">
            <v>-824359395.19649994</v>
          </cell>
          <cell r="J252">
            <v>2025</v>
          </cell>
          <cell r="K252" t="str">
            <v>NOK</v>
          </cell>
        </row>
        <row r="253">
          <cell r="A253">
            <v>2025</v>
          </cell>
          <cell r="B253">
            <v>2</v>
          </cell>
          <cell r="C253" t="b">
            <v>1</v>
          </cell>
          <cell r="D253" t="str">
            <v>barclays</v>
          </cell>
          <cell r="E253" t="str">
            <v>C:\Users\OscarJacobsenSperre\OneDrive - Telenor\Group Investor Relations (Telenor ASA) - Documents\Consensus estimates\2025\Q2\Post-Q2\Contribution from analysts\barclays.xlsx</v>
          </cell>
          <cell r="F253" t="str">
            <v>amp</v>
          </cell>
          <cell r="G253" t="str">
            <v>Revenues</v>
          </cell>
          <cell r="H253" t="str">
            <v>revenues</v>
          </cell>
          <cell r="I253">
            <v>3264238097.4763346</v>
          </cell>
          <cell r="J253">
            <v>2025</v>
          </cell>
          <cell r="K253" t="str">
            <v>NOK</v>
          </cell>
        </row>
        <row r="254">
          <cell r="A254">
            <v>2025</v>
          </cell>
          <cell r="B254">
            <v>2</v>
          </cell>
          <cell r="C254" t="b">
            <v>1</v>
          </cell>
          <cell r="D254" t="str">
            <v>barclays</v>
          </cell>
          <cell r="E254" t="str">
            <v>C:\Users\OscarJacobsenSperre\OneDrive - Telenor\Group Investor Relations (Telenor ASA) - Documents\Consensus estimates\2025\Q2\Post-Q2\Contribution from analysts\barclays.xlsx</v>
          </cell>
          <cell r="F254" t="str">
            <v>amp</v>
          </cell>
          <cell r="G254" t="str">
            <v>Adjusted EBITDA</v>
          </cell>
          <cell r="H254" t="str">
            <v>ebitda_before_other_items</v>
          </cell>
          <cell r="I254">
            <v>363931358.02668679</v>
          </cell>
          <cell r="J254">
            <v>2025</v>
          </cell>
          <cell r="K254" t="str">
            <v>NOK</v>
          </cell>
        </row>
        <row r="255">
          <cell r="A255">
            <v>2025</v>
          </cell>
          <cell r="B255">
            <v>2</v>
          </cell>
          <cell r="C255" t="b">
            <v>1</v>
          </cell>
          <cell r="D255" t="str">
            <v>barclays</v>
          </cell>
          <cell r="E255" t="str">
            <v>C:\Users\OscarJacobsenSperre\OneDrive - Telenor\Group Investor Relations (Telenor ASA) - Documents\Consensus estimates\2025\Q2\Post-Q2\Contribution from analysts\barclays.xlsx</v>
          </cell>
          <cell r="F255" t="str">
            <v>amp</v>
          </cell>
          <cell r="G255" t="str">
            <v>Operating profit</v>
          </cell>
          <cell r="H255" t="str">
            <v>operating_profit</v>
          </cell>
          <cell r="I255">
            <v>156556615.10733807</v>
          </cell>
          <cell r="J255">
            <v>2025</v>
          </cell>
          <cell r="K255" t="str">
            <v>NOK</v>
          </cell>
        </row>
        <row r="256">
          <cell r="A256">
            <v>2025</v>
          </cell>
          <cell r="B256">
            <v>2</v>
          </cell>
          <cell r="C256" t="b">
            <v>1</v>
          </cell>
          <cell r="D256" t="str">
            <v>barclays</v>
          </cell>
          <cell r="E256" t="str">
            <v>C:\Users\OscarJacobsenSperre\OneDrive - Telenor\Group Investor Relations (Telenor ASA) - Documents\Consensus estimates\2025\Q2\Post-Q2\Contribution from analysts\barclays.xlsx</v>
          </cell>
          <cell r="F256" t="str">
            <v>amp</v>
          </cell>
          <cell r="G256" t="str">
            <v>Capex (excl. leases)</v>
          </cell>
          <cell r="H256" t="str">
            <v>capex_ex_lease</v>
          </cell>
          <cell r="I256">
            <v>-160916256.64381671</v>
          </cell>
          <cell r="J256">
            <v>2025</v>
          </cell>
          <cell r="K256" t="str">
            <v>NOK</v>
          </cell>
        </row>
        <row r="257">
          <cell r="A257">
            <v>2025</v>
          </cell>
          <cell r="B257">
            <v>2</v>
          </cell>
          <cell r="C257" t="b">
            <v>1</v>
          </cell>
          <cell r="D257" t="str">
            <v>barclays</v>
          </cell>
          <cell r="E257" t="str">
            <v>C:\Users\OscarJacobsenSperre\OneDrive - Telenor\Group Investor Relations (Telenor ASA) - Documents\Consensus estimates\2025\Q2\Post-Q2\Contribution from analysts\barclays.xlsx</v>
          </cell>
          <cell r="F257" t="str">
            <v>corporate_and_other</v>
          </cell>
          <cell r="G257" t="str">
            <v>Revenues</v>
          </cell>
          <cell r="H257" t="str">
            <v>revenues</v>
          </cell>
          <cell r="I257">
            <v>1487561832.7</v>
          </cell>
          <cell r="J257">
            <v>2025</v>
          </cell>
          <cell r="K257" t="str">
            <v>NOK</v>
          </cell>
        </row>
        <row r="258">
          <cell r="A258">
            <v>2025</v>
          </cell>
          <cell r="B258">
            <v>2</v>
          </cell>
          <cell r="C258" t="b">
            <v>1</v>
          </cell>
          <cell r="D258" t="str">
            <v>barclays</v>
          </cell>
          <cell r="E258" t="str">
            <v>C:\Users\OscarJacobsenSperre\OneDrive - Telenor\Group Investor Relations (Telenor ASA) - Documents\Consensus estimates\2025\Q2\Post-Q2\Contribution from analysts\barclays.xlsx</v>
          </cell>
          <cell r="F258" t="str">
            <v>corporate_and_other</v>
          </cell>
          <cell r="G258" t="str">
            <v>Adjusted EBITDA</v>
          </cell>
          <cell r="H258" t="str">
            <v>ebitda_before_other_items</v>
          </cell>
          <cell r="I258">
            <v>-866852011.70000005</v>
          </cell>
          <cell r="J258">
            <v>2025</v>
          </cell>
          <cell r="K258" t="str">
            <v>NOK</v>
          </cell>
        </row>
        <row r="259">
          <cell r="A259">
            <v>2025</v>
          </cell>
          <cell r="B259">
            <v>2</v>
          </cell>
          <cell r="C259" t="b">
            <v>1</v>
          </cell>
          <cell r="D259" t="str">
            <v>barclays</v>
          </cell>
          <cell r="E259" t="str">
            <v>C:\Users\OscarJacobsenSperre\OneDrive - Telenor\Group Investor Relations (Telenor ASA) - Documents\Consensus estimates\2025\Q2\Post-Q2\Contribution from analysts\barclays.xlsx</v>
          </cell>
          <cell r="F259" t="str">
            <v>corporate_and_other</v>
          </cell>
          <cell r="G259" t="str">
            <v>Operating profit</v>
          </cell>
          <cell r="H259" t="str">
            <v>operating_profit</v>
          </cell>
          <cell r="I259">
            <v>-1018488181.2</v>
          </cell>
          <cell r="J259">
            <v>2025</v>
          </cell>
          <cell r="K259" t="str">
            <v>NOK</v>
          </cell>
        </row>
        <row r="260">
          <cell r="A260">
            <v>2025</v>
          </cell>
          <cell r="B260">
            <v>2</v>
          </cell>
          <cell r="C260" t="b">
            <v>1</v>
          </cell>
          <cell r="D260" t="str">
            <v>barclays</v>
          </cell>
          <cell r="E260" t="str">
            <v>C:\Users\OscarJacobsenSperre\OneDrive - Telenor\Group Investor Relations (Telenor ASA) - Documents\Consensus estimates\2025\Q2\Post-Q2\Contribution from analysts\barclays.xlsx</v>
          </cell>
          <cell r="F260" t="str">
            <v>corporate_and_other</v>
          </cell>
          <cell r="G260" t="str">
            <v>Capex (excl. leases)</v>
          </cell>
          <cell r="H260" t="str">
            <v>capex_ex_lease</v>
          </cell>
          <cell r="I260">
            <v>-14878647.056</v>
          </cell>
          <cell r="J260">
            <v>2025</v>
          </cell>
          <cell r="K260" t="str">
            <v>NOK</v>
          </cell>
        </row>
        <row r="261">
          <cell r="A261">
            <v>2025</v>
          </cell>
          <cell r="B261">
            <v>2</v>
          </cell>
          <cell r="C261" t="b">
            <v>1</v>
          </cell>
          <cell r="D261" t="str">
            <v>barclays</v>
          </cell>
          <cell r="E261" t="str">
            <v>C:\Users\OscarJacobsenSperre\OneDrive - Telenor\Group Investor Relations (Telenor ASA) - Documents\Consensus estimates\2025\Q2\Post-Q2\Contribution from analysts\barclays.xlsx</v>
          </cell>
          <cell r="F261" t="str">
            <v>eliminations</v>
          </cell>
          <cell r="G261" t="str">
            <v>Revenues</v>
          </cell>
          <cell r="H261" t="str">
            <v>revenues</v>
          </cell>
          <cell r="I261">
            <v>-5106260089.344265</v>
          </cell>
          <cell r="J261">
            <v>2025</v>
          </cell>
          <cell r="K261" t="str">
            <v>NOK</v>
          </cell>
        </row>
        <row r="262">
          <cell r="A262">
            <v>2025</v>
          </cell>
          <cell r="B262">
            <v>2</v>
          </cell>
          <cell r="C262" t="b">
            <v>1</v>
          </cell>
          <cell r="D262" t="str">
            <v>barclays</v>
          </cell>
          <cell r="E262" t="str">
            <v>C:\Users\OscarJacobsenSperre\OneDrive - Telenor\Group Investor Relations (Telenor ASA) - Documents\Consensus estimates\2025\Q2\Post-Q2\Contribution from analysts\barclays.xlsx</v>
          </cell>
          <cell r="F262" t="str">
            <v>eliminations</v>
          </cell>
          <cell r="G262" t="str">
            <v>Adjusted EBITDA</v>
          </cell>
          <cell r="H262" t="str">
            <v>ebitda</v>
          </cell>
          <cell r="I262">
            <v>-2051447074.6280868</v>
          </cell>
          <cell r="J262">
            <v>2025</v>
          </cell>
          <cell r="K262" t="str">
            <v>NOK</v>
          </cell>
        </row>
        <row r="263">
          <cell r="A263">
            <v>2025</v>
          </cell>
          <cell r="B263">
            <v>2</v>
          </cell>
          <cell r="C263" t="b">
            <v>1</v>
          </cell>
          <cell r="D263" t="str">
            <v>barclays</v>
          </cell>
          <cell r="E263" t="str">
            <v>C:\Users\OscarJacobsenSperre\OneDrive - Telenor\Group Investor Relations (Telenor ASA) - Documents\Consensus estimates\2025\Q2\Post-Q2\Contribution from analysts\barclays.xlsx</v>
          </cell>
          <cell r="F263" t="str">
            <v>key_cash_flow</v>
          </cell>
          <cell r="G263" t="str">
            <v>Capex paid (ex leases)</v>
          </cell>
          <cell r="H263" t="str">
            <v>capex_paid_ex_lease</v>
          </cell>
          <cell r="I263">
            <v>-12321369658.818634</v>
          </cell>
          <cell r="J263">
            <v>2025</v>
          </cell>
          <cell r="K263" t="str">
            <v>NOK</v>
          </cell>
        </row>
        <row r="264">
          <cell r="A264">
            <v>2025</v>
          </cell>
          <cell r="B264">
            <v>2</v>
          </cell>
          <cell r="C264" t="b">
            <v>1</v>
          </cell>
          <cell r="D264" t="str">
            <v>barclays</v>
          </cell>
          <cell r="E264" t="str">
            <v>C:\Users\OscarJacobsenSperre\OneDrive - Telenor\Group Investor Relations (Telenor ASA) - Documents\Consensus estimates\2025\Q2\Post-Q2\Contribution from analysts\barclays.xlsx</v>
          </cell>
          <cell r="F264" t="str">
            <v>key_cash_flow</v>
          </cell>
          <cell r="G264" t="str">
            <v>Net interest paid</v>
          </cell>
          <cell r="H264" t="str">
            <v>net_interest_paid</v>
          </cell>
          <cell r="I264">
            <v>-3012393260.7940197</v>
          </cell>
          <cell r="J264">
            <v>2025</v>
          </cell>
          <cell r="K264" t="str">
            <v>NOK</v>
          </cell>
        </row>
        <row r="265">
          <cell r="A265">
            <v>2025</v>
          </cell>
          <cell r="B265">
            <v>2</v>
          </cell>
          <cell r="C265" t="b">
            <v>1</v>
          </cell>
          <cell r="D265" t="str">
            <v>barclays</v>
          </cell>
          <cell r="E265" t="str">
            <v>C:\Users\OscarJacobsenSperre\OneDrive - Telenor\Group Investor Relations (Telenor ASA) - Documents\Consensus estimates\2025\Q2\Post-Q2\Contribution from analysts\barclays.xlsx</v>
          </cell>
          <cell r="F265" t="str">
            <v>key_cash_flow</v>
          </cell>
          <cell r="G265" t="str">
            <v>Income taxes paid</v>
          </cell>
          <cell r="H265" t="str">
            <v>income_tax_paid</v>
          </cell>
          <cell r="I265">
            <v>-3445551866.9508047</v>
          </cell>
          <cell r="J265">
            <v>2025</v>
          </cell>
          <cell r="K265" t="str">
            <v>NOK</v>
          </cell>
        </row>
        <row r="266">
          <cell r="A266">
            <v>2025</v>
          </cell>
          <cell r="B266">
            <v>2</v>
          </cell>
          <cell r="C266" t="b">
            <v>1</v>
          </cell>
          <cell r="D266" t="str">
            <v>barclays</v>
          </cell>
          <cell r="E266" t="str">
            <v>C:\Users\OscarJacobsenSperre\OneDrive - Telenor\Group Investor Relations (Telenor ASA) - Documents\Consensus estimates\2025\Q2\Post-Q2\Contribution from analysts\barclays.xlsx</v>
          </cell>
          <cell r="F266" t="str">
            <v>key_cash_flow</v>
          </cell>
          <cell r="G266" t="str">
            <v>Change in net operating working capital</v>
          </cell>
          <cell r="H266" t="str">
            <v>change_net_operating_work_capital</v>
          </cell>
          <cell r="I266">
            <v>577577304.19999993</v>
          </cell>
          <cell r="J266">
            <v>2025</v>
          </cell>
          <cell r="K266" t="str">
            <v>NOK</v>
          </cell>
        </row>
        <row r="267">
          <cell r="A267">
            <v>2025</v>
          </cell>
          <cell r="B267">
            <v>2</v>
          </cell>
          <cell r="C267" t="b">
            <v>1</v>
          </cell>
          <cell r="D267" t="str">
            <v>barclays</v>
          </cell>
          <cell r="E267" t="str">
            <v>C:\Users\OscarJacobsenSperre\OneDrive - Telenor\Group Investor Relations (Telenor ASA) - Documents\Consensus estimates\2025\Q2\Post-Q2\Contribution from analysts\barclays.xlsx</v>
          </cell>
          <cell r="F267" t="str">
            <v>key_cash_flow</v>
          </cell>
          <cell r="G267" t="str">
            <v>Dividends to non-controlling interests</v>
          </cell>
          <cell r="H267" t="str">
            <v>divdend_non_controling_interests</v>
          </cell>
          <cell r="I267">
            <v>-1891001548.2355075</v>
          </cell>
          <cell r="J267">
            <v>2025</v>
          </cell>
          <cell r="K267" t="str">
            <v>NOK</v>
          </cell>
        </row>
        <row r="268">
          <cell r="A268">
            <v>2025</v>
          </cell>
          <cell r="B268">
            <v>2</v>
          </cell>
          <cell r="C268" t="b">
            <v>1</v>
          </cell>
          <cell r="D268" t="str">
            <v>barclays</v>
          </cell>
          <cell r="E268" t="str">
            <v>C:\Users\OscarJacobsenSperre\OneDrive - Telenor\Group Investor Relations (Telenor ASA) - Documents\Consensus estimates\2025\Q2\Post-Q2\Contribution from analysts\barclays.xlsx</v>
          </cell>
          <cell r="F268" t="str">
            <v>key_cash_flow</v>
          </cell>
          <cell r="G268" t="str">
            <v>Spectrum payments</v>
          </cell>
          <cell r="H268" t="str">
            <v>spectrum_payments</v>
          </cell>
          <cell r="I268">
            <v>-1075098789.4000001</v>
          </cell>
          <cell r="J268">
            <v>2025</v>
          </cell>
          <cell r="K268" t="str">
            <v>NOK</v>
          </cell>
        </row>
        <row r="269">
          <cell r="A269">
            <v>2025</v>
          </cell>
          <cell r="B269">
            <v>2</v>
          </cell>
          <cell r="C269" t="b">
            <v>1</v>
          </cell>
          <cell r="D269" t="str">
            <v>barclays</v>
          </cell>
          <cell r="E269" t="str">
            <v>C:\Users\OscarJacobsenSperre\OneDrive - Telenor\Group Investor Relations (Telenor ASA) - Documents\Consensus estimates\2025\Q2\Post-Q2\Contribution from analysts\barclays.xlsx</v>
          </cell>
          <cell r="F269" t="str">
            <v>key_cash_flow</v>
          </cell>
          <cell r="G269" t="str">
            <v>Other lease payments</v>
          </cell>
          <cell r="H269" t="str">
            <v>other_lease_payments</v>
          </cell>
          <cell r="I269">
            <v>-4099514168.3499994</v>
          </cell>
          <cell r="J269">
            <v>2025</v>
          </cell>
          <cell r="K269" t="str">
            <v>NOK</v>
          </cell>
        </row>
        <row r="270">
          <cell r="A270">
            <v>2025</v>
          </cell>
          <cell r="B270">
            <v>2</v>
          </cell>
          <cell r="C270" t="b">
            <v>1</v>
          </cell>
          <cell r="D270" t="str">
            <v>barclays</v>
          </cell>
          <cell r="E270" t="str">
            <v>C:\Users\OscarJacobsenSperre\OneDrive - Telenor\Group Investor Relations (Telenor ASA) - Documents\Consensus estimates\2025\Q2\Post-Q2\Contribution from analysts\barclays.xlsx</v>
          </cell>
          <cell r="F270" t="str">
            <v>key_cash_flow</v>
          </cell>
          <cell r="G270" t="str">
            <v>Free Cash Flow before M&amp;A</v>
          </cell>
          <cell r="H270" t="str">
            <v>free_cash_flow</v>
          </cell>
          <cell r="I270">
            <v>12817089466.604532</v>
          </cell>
          <cell r="J270">
            <v>2025</v>
          </cell>
          <cell r="K270" t="str">
            <v>NOK</v>
          </cell>
        </row>
        <row r="271">
          <cell r="A271">
            <v>2025</v>
          </cell>
          <cell r="B271">
            <v>2</v>
          </cell>
          <cell r="C271" t="b">
            <v>1</v>
          </cell>
          <cell r="D271" t="str">
            <v>barclays</v>
          </cell>
          <cell r="E271" t="str">
            <v>C:\Users\OscarJacobsenSperre\OneDrive - Telenor\Group Investor Relations (Telenor ASA) - Documents\Consensus estimates\2025\Q2\Post-Q2\Contribution from analysts\barclays.xlsx</v>
          </cell>
          <cell r="F271" t="str">
            <v>other_key_figures</v>
          </cell>
          <cell r="G271" t="str">
            <v>Capex (excl. leases)</v>
          </cell>
          <cell r="H271" t="str">
            <v>capex_ex_lease</v>
          </cell>
          <cell r="I271">
            <v>-11130512463.818636</v>
          </cell>
          <cell r="J271">
            <v>2025</v>
          </cell>
          <cell r="K271" t="str">
            <v>NOK</v>
          </cell>
        </row>
        <row r="272">
          <cell r="A272">
            <v>2025</v>
          </cell>
          <cell r="B272">
            <v>2</v>
          </cell>
          <cell r="C272" t="b">
            <v>1</v>
          </cell>
          <cell r="D272" t="str">
            <v>barclays</v>
          </cell>
          <cell r="E272" t="str">
            <v>C:\Users\OscarJacobsenSperre\OneDrive - Telenor\Group Investor Relations (Telenor ASA) - Documents\Consensus estimates\2025\Q2\Post-Q2\Contribution from analysts\barclays.xlsx</v>
          </cell>
          <cell r="F272" t="str">
            <v>other_key_figures</v>
          </cell>
          <cell r="G272" t="str">
            <v>Net debt</v>
          </cell>
          <cell r="H272" t="str">
            <v>net_debt</v>
          </cell>
          <cell r="I272">
            <v>88443144732.317474</v>
          </cell>
          <cell r="J272">
            <v>2025</v>
          </cell>
          <cell r="K272" t="str">
            <v>NOK</v>
          </cell>
        </row>
        <row r="273">
          <cell r="A273">
            <v>2025</v>
          </cell>
          <cell r="B273">
            <v>2</v>
          </cell>
          <cell r="C273" t="b">
            <v>1</v>
          </cell>
          <cell r="D273" t="str">
            <v>barclays</v>
          </cell>
          <cell r="E273" t="str">
            <v>C:\Users\OscarJacobsenSperre\OneDrive - Telenor\Group Investor Relations (Telenor ASA) - Documents\Consensus estimates\2025\Q2\Post-Q2\Contribution from analysts\barclays.xlsx</v>
          </cell>
          <cell r="F273" t="str">
            <v>other_key_figures</v>
          </cell>
          <cell r="G273" t="str">
            <v>DPS</v>
          </cell>
          <cell r="H273" t="str">
            <v>dps</v>
          </cell>
          <cell r="I273">
            <v>9.6</v>
          </cell>
          <cell r="J273">
            <v>2025</v>
          </cell>
          <cell r="K273" t="str">
            <v>NOK</v>
          </cell>
        </row>
        <row r="274">
          <cell r="A274">
            <v>2025</v>
          </cell>
          <cell r="B274">
            <v>2</v>
          </cell>
          <cell r="C274" t="b">
            <v>1</v>
          </cell>
          <cell r="D274" t="str">
            <v>barclays</v>
          </cell>
          <cell r="E274" t="str">
            <v>C:\Users\OscarJacobsenSperre\OneDrive - Telenor\Group Investor Relations (Telenor ASA) - Documents\Consensus estimates\2025\Q2\Post-Q2\Contribution from analysts\barclays.xlsx</v>
          </cell>
          <cell r="F274" t="str">
            <v>org_growth</v>
          </cell>
          <cell r="G274" t="str">
            <v>Nordic organic service revenue growth</v>
          </cell>
          <cell r="H274" t="str">
            <v>nordic_org_service_rev_growth</v>
          </cell>
          <cell r="I274">
            <v>2.4793309219253899E-2</v>
          </cell>
          <cell r="J274">
            <v>2025</v>
          </cell>
          <cell r="K274" t="str">
            <v>NOK</v>
          </cell>
        </row>
        <row r="275">
          <cell r="A275">
            <v>2025</v>
          </cell>
          <cell r="B275">
            <v>2</v>
          </cell>
          <cell r="C275" t="b">
            <v>1</v>
          </cell>
          <cell r="D275" t="str">
            <v>barclays</v>
          </cell>
          <cell r="E275" t="str">
            <v>C:\Users\OscarJacobsenSperre\OneDrive - Telenor\Group Investor Relations (Telenor ASA) - Documents\Consensus estimates\2025\Q2\Post-Q2\Contribution from analysts\barclays.xlsx</v>
          </cell>
          <cell r="F275" t="str">
            <v>org_growth</v>
          </cell>
          <cell r="G275" t="str">
            <v>Nordic organic EBITDA growth</v>
          </cell>
          <cell r="H275" t="str">
            <v>nordic_org_ebitda_growth</v>
          </cell>
          <cell r="I275">
            <v>7.8555763482640872E-2</v>
          </cell>
          <cell r="J275">
            <v>2025</v>
          </cell>
          <cell r="K275" t="str">
            <v>NOK</v>
          </cell>
        </row>
        <row r="276">
          <cell r="A276">
            <v>2025</v>
          </cell>
          <cell r="B276">
            <v>2</v>
          </cell>
          <cell r="C276" t="b">
            <v>1</v>
          </cell>
          <cell r="D276" t="str">
            <v>barclays</v>
          </cell>
          <cell r="E276" t="str">
            <v>C:\Users\OscarJacobsenSperre\OneDrive - Telenor\Group Investor Relations (Telenor ASA) - Documents\Consensus estimates\2025\Q2\Post-Q2\Contribution from analysts\barclays.xlsx</v>
          </cell>
          <cell r="F276" t="str">
            <v>org_growth</v>
          </cell>
          <cell r="G276" t="str">
            <v>Group organic EBITDA growth</v>
          </cell>
          <cell r="H276" t="str">
            <v>group_org_ebitda_growth</v>
          </cell>
          <cell r="I276">
            <v>5.2829887805886509E-2</v>
          </cell>
          <cell r="J276">
            <v>2025</v>
          </cell>
          <cell r="K276" t="str">
            <v>NOK</v>
          </cell>
        </row>
        <row r="277">
          <cell r="A277">
            <v>2025</v>
          </cell>
          <cell r="B277">
            <v>2</v>
          </cell>
          <cell r="C277" t="b">
            <v>1</v>
          </cell>
          <cell r="D277" t="str">
            <v>barclays</v>
          </cell>
          <cell r="E277" t="str">
            <v>C:\Users\OscarJacobsenSperre\OneDrive - Telenor\Group Investor Relations (Telenor ASA) - Documents\Consensus estimates\2025\Q2\Post-Q2\Contribution from analysts\barclays.xlsx</v>
          </cell>
          <cell r="F277" t="str">
            <v>group</v>
          </cell>
          <cell r="G277" t="str">
            <v>Revenues</v>
          </cell>
          <cell r="H277" t="str">
            <v>revenues</v>
          </cell>
          <cell r="I277">
            <v>78049691030.51181</v>
          </cell>
          <cell r="J277">
            <v>2026</v>
          </cell>
          <cell r="K277" t="str">
            <v>NOK</v>
          </cell>
        </row>
        <row r="278">
          <cell r="A278">
            <v>2025</v>
          </cell>
          <cell r="B278">
            <v>2</v>
          </cell>
          <cell r="C278" t="b">
            <v>1</v>
          </cell>
          <cell r="D278" t="str">
            <v>barclays</v>
          </cell>
          <cell r="E278" t="str">
            <v>C:\Users\OscarJacobsenSperre\OneDrive - Telenor\Group Investor Relations (Telenor ASA) - Documents\Consensus estimates\2025\Q2\Post-Q2\Contribution from analysts\barclays.xlsx</v>
          </cell>
          <cell r="F278" t="str">
            <v>group</v>
          </cell>
          <cell r="G278" t="str">
            <v>Service revenues</v>
          </cell>
          <cell r="H278" t="str">
            <v>service_revenues</v>
          </cell>
          <cell r="I278">
            <v>62893448377.445389</v>
          </cell>
          <cell r="J278">
            <v>2026</v>
          </cell>
          <cell r="K278" t="str">
            <v>NOK</v>
          </cell>
        </row>
        <row r="279">
          <cell r="A279">
            <v>2025</v>
          </cell>
          <cell r="B279">
            <v>2</v>
          </cell>
          <cell r="C279" t="b">
            <v>1</v>
          </cell>
          <cell r="D279" t="str">
            <v>barclays</v>
          </cell>
          <cell r="E279" t="str">
            <v>C:\Users\OscarJacobsenSperre\OneDrive - Telenor\Group Investor Relations (Telenor ASA) - Documents\Consensus estimates\2025\Q2\Post-Q2\Contribution from analysts\barclays.xlsx</v>
          </cell>
          <cell r="F279" t="str">
            <v>group</v>
          </cell>
          <cell r="G279" t="str">
            <v>Adjusted EBITDA</v>
          </cell>
          <cell r="H279" t="str">
            <v>ebitda_before_other_items</v>
          </cell>
          <cell r="I279">
            <v>35603709706.657326</v>
          </cell>
          <cell r="J279">
            <v>2026</v>
          </cell>
          <cell r="K279" t="str">
            <v>NOK</v>
          </cell>
        </row>
        <row r="280">
          <cell r="A280">
            <v>2025</v>
          </cell>
          <cell r="B280">
            <v>2</v>
          </cell>
          <cell r="C280" t="b">
            <v>1</v>
          </cell>
          <cell r="D280" t="str">
            <v>barclays</v>
          </cell>
          <cell r="E280" t="str">
            <v>C:\Users\OscarJacobsenSperre\OneDrive - Telenor\Group Investor Relations (Telenor ASA) - Documents\Consensus estimates\2025\Q2\Post-Q2\Contribution from analysts\barclays.xlsx</v>
          </cell>
          <cell r="F280" t="str">
            <v>group</v>
          </cell>
          <cell r="G280" t="str">
            <v>Other items</v>
          </cell>
          <cell r="H280" t="str">
            <v>other_items</v>
          </cell>
          <cell r="I280">
            <v>-972207854.87908864</v>
          </cell>
          <cell r="J280">
            <v>2026</v>
          </cell>
          <cell r="K280" t="str">
            <v>NOK</v>
          </cell>
        </row>
        <row r="281">
          <cell r="A281">
            <v>2025</v>
          </cell>
          <cell r="B281">
            <v>2</v>
          </cell>
          <cell r="C281" t="b">
            <v>1</v>
          </cell>
          <cell r="D281" t="str">
            <v>barclays</v>
          </cell>
          <cell r="E281" t="str">
            <v>C:\Users\OscarJacobsenSperre\OneDrive - Telenor\Group Investor Relations (Telenor ASA) - Documents\Consensus estimates\2025\Q2\Post-Q2\Contribution from analysts\barclays.xlsx</v>
          </cell>
          <cell r="F281" t="str">
            <v>group</v>
          </cell>
          <cell r="G281" t="str">
            <v>EBITDA (reported)</v>
          </cell>
          <cell r="H281" t="str">
            <v>ebitda</v>
          </cell>
          <cell r="I281">
            <v>34631501851.778236</v>
          </cell>
          <cell r="J281">
            <v>2026</v>
          </cell>
          <cell r="K281" t="str">
            <v>NOK</v>
          </cell>
        </row>
        <row r="282">
          <cell r="A282">
            <v>2025</v>
          </cell>
          <cell r="B282">
            <v>2</v>
          </cell>
          <cell r="C282" t="b">
            <v>1</v>
          </cell>
          <cell r="D282" t="str">
            <v>barclays</v>
          </cell>
          <cell r="E282" t="str">
            <v>C:\Users\OscarJacobsenSperre\OneDrive - Telenor\Group Investor Relations (Telenor ASA) - Documents\Consensus estimates\2025\Q2\Post-Q2\Contribution from analysts\barclays.xlsx</v>
          </cell>
          <cell r="F282" t="str">
            <v>group</v>
          </cell>
          <cell r="G282" t="str">
            <v>Operating profit</v>
          </cell>
          <cell r="H282" t="str">
            <v>operating_profit</v>
          </cell>
          <cell r="I282">
            <v>19009192761.197968</v>
          </cell>
          <cell r="J282">
            <v>2026</v>
          </cell>
          <cell r="K282" t="str">
            <v>NOK</v>
          </cell>
        </row>
        <row r="283">
          <cell r="A283">
            <v>2025</v>
          </cell>
          <cell r="B283">
            <v>2</v>
          </cell>
          <cell r="C283" t="b">
            <v>1</v>
          </cell>
          <cell r="D283" t="str">
            <v>barclays</v>
          </cell>
          <cell r="E283" t="str">
            <v>C:\Users\OscarJacobsenSperre\OneDrive - Telenor\Group Investor Relations (Telenor ASA) - Documents\Consensus estimates\2025\Q2\Post-Q2\Contribution from analysts\barclays.xlsx</v>
          </cell>
          <cell r="F283" t="str">
            <v>group</v>
          </cell>
          <cell r="G283" t="str">
            <v>Profit/Loss in Ass Comp</v>
          </cell>
          <cell r="H283" t="str">
            <v>profit_loss_ass_comp</v>
          </cell>
          <cell r="I283">
            <v>4121900652.5012875</v>
          </cell>
          <cell r="J283">
            <v>2026</v>
          </cell>
          <cell r="K283" t="str">
            <v>NOK</v>
          </cell>
        </row>
        <row r="284">
          <cell r="A284">
            <v>2025</v>
          </cell>
          <cell r="B284">
            <v>2</v>
          </cell>
          <cell r="C284" t="b">
            <v>1</v>
          </cell>
          <cell r="D284" t="str">
            <v>barclays</v>
          </cell>
          <cell r="E284" t="str">
            <v>C:\Users\OscarJacobsenSperre\OneDrive - Telenor\Group Investor Relations (Telenor ASA) - Documents\Consensus estimates\2025\Q2\Post-Q2\Contribution from analysts\barclays.xlsx</v>
          </cell>
          <cell r="F284" t="str">
            <v>group</v>
          </cell>
          <cell r="G284" t="str">
            <v>Net financials</v>
          </cell>
          <cell r="H284" t="str">
            <v>net_financials</v>
          </cell>
          <cell r="I284">
            <v>-4422157236.6158743</v>
          </cell>
          <cell r="J284">
            <v>2026</v>
          </cell>
          <cell r="K284" t="str">
            <v>NOK</v>
          </cell>
        </row>
        <row r="285">
          <cell r="A285">
            <v>2025</v>
          </cell>
          <cell r="B285">
            <v>2</v>
          </cell>
          <cell r="C285" t="b">
            <v>1</v>
          </cell>
          <cell r="D285" t="str">
            <v>barclays</v>
          </cell>
          <cell r="E285" t="str">
            <v>C:\Users\OscarJacobsenSperre\OneDrive - Telenor\Group Investor Relations (Telenor ASA) - Documents\Consensus estimates\2025\Q2\Post-Q2\Contribution from analysts\barclays.xlsx</v>
          </cell>
          <cell r="F285" t="str">
            <v>group</v>
          </cell>
          <cell r="G285" t="str">
            <v>Pretax Profit</v>
          </cell>
          <cell r="H285" t="str">
            <v>pretax_profit</v>
          </cell>
          <cell r="I285">
            <v>18708936177.083378</v>
          </cell>
          <cell r="J285">
            <v>2026</v>
          </cell>
          <cell r="K285" t="str">
            <v>NOK</v>
          </cell>
        </row>
        <row r="286">
          <cell r="A286">
            <v>2025</v>
          </cell>
          <cell r="B286">
            <v>2</v>
          </cell>
          <cell r="C286" t="b">
            <v>1</v>
          </cell>
          <cell r="D286" t="str">
            <v>barclays</v>
          </cell>
          <cell r="E286" t="str">
            <v>C:\Users\OscarJacobsenSperre\OneDrive - Telenor\Group Investor Relations (Telenor ASA) - Documents\Consensus estimates\2025\Q2\Post-Q2\Contribution from analysts\barclays.xlsx</v>
          </cell>
          <cell r="F286" t="str">
            <v>group</v>
          </cell>
          <cell r="G286" t="str">
            <v>Taxes</v>
          </cell>
          <cell r="H286" t="str">
            <v>taxes</v>
          </cell>
          <cell r="I286">
            <v>-3928876597.1875091</v>
          </cell>
          <cell r="J286">
            <v>2026</v>
          </cell>
          <cell r="K286" t="str">
            <v>NOK</v>
          </cell>
        </row>
        <row r="287">
          <cell r="A287">
            <v>2025</v>
          </cell>
          <cell r="B287">
            <v>2</v>
          </cell>
          <cell r="C287" t="b">
            <v>1</v>
          </cell>
          <cell r="D287" t="str">
            <v>barclays</v>
          </cell>
          <cell r="E287" t="str">
            <v>C:\Users\OscarJacobsenSperre\OneDrive - Telenor\Group Investor Relations (Telenor ASA) - Documents\Consensus estimates\2025\Q2\Post-Q2\Contribution from analysts\barclays.xlsx</v>
          </cell>
          <cell r="F287" t="str">
            <v>group</v>
          </cell>
          <cell r="G287" t="str">
            <v>Non-controlling interests</v>
          </cell>
          <cell r="H287" t="str">
            <v>non_controlling_interests</v>
          </cell>
          <cell r="I287">
            <v>1760289154.9808879</v>
          </cell>
          <cell r="J287">
            <v>2026</v>
          </cell>
          <cell r="K287" t="str">
            <v>NOK</v>
          </cell>
        </row>
        <row r="288">
          <cell r="A288">
            <v>2025</v>
          </cell>
          <cell r="B288">
            <v>2</v>
          </cell>
          <cell r="C288" t="b">
            <v>1</v>
          </cell>
          <cell r="D288" t="str">
            <v>barclays</v>
          </cell>
          <cell r="E288" t="str">
            <v>C:\Users\OscarJacobsenSperre\OneDrive - Telenor\Group Investor Relations (Telenor ASA) - Documents\Consensus estimates\2025\Q2\Post-Q2\Contribution from analysts\barclays.xlsx</v>
          </cell>
          <cell r="F288" t="str">
            <v>group</v>
          </cell>
          <cell r="G288" t="str">
            <v>Equity holders of Telenor ASA</v>
          </cell>
          <cell r="H288" t="str">
            <v>equity_holders_telenor_asa</v>
          </cell>
          <cell r="I288">
            <v>13019770424.914982</v>
          </cell>
          <cell r="J288">
            <v>2026</v>
          </cell>
          <cell r="K288" t="str">
            <v>NOK</v>
          </cell>
        </row>
        <row r="289">
          <cell r="A289">
            <v>2025</v>
          </cell>
          <cell r="B289">
            <v>2</v>
          </cell>
          <cell r="C289" t="b">
            <v>1</v>
          </cell>
          <cell r="D289" t="str">
            <v>barclays</v>
          </cell>
          <cell r="E289" t="str">
            <v>C:\Users\OscarJacobsenSperre\OneDrive - Telenor\Group Investor Relations (Telenor ASA) - Documents\Consensus estimates\2025\Q2\Post-Q2\Contribution from analysts\barclays.xlsx</v>
          </cell>
          <cell r="F289" t="str">
            <v>norway</v>
          </cell>
          <cell r="G289" t="str">
            <v>Revenues</v>
          </cell>
          <cell r="H289" t="str">
            <v>revenues</v>
          </cell>
          <cell r="I289">
            <v>26291764127.506657</v>
          </cell>
          <cell r="J289">
            <v>2026</v>
          </cell>
          <cell r="K289" t="str">
            <v>NOK</v>
          </cell>
        </row>
        <row r="290">
          <cell r="A290">
            <v>2025</v>
          </cell>
          <cell r="B290">
            <v>2</v>
          </cell>
          <cell r="C290" t="b">
            <v>1</v>
          </cell>
          <cell r="D290" t="str">
            <v>barclays</v>
          </cell>
          <cell r="E290" t="str">
            <v>C:\Users\OscarJacobsenSperre\OneDrive - Telenor\Group Investor Relations (Telenor ASA) - Documents\Consensus estimates\2025\Q2\Post-Q2\Contribution from analysts\barclays.xlsx</v>
          </cell>
          <cell r="F290" t="str">
            <v>norway</v>
          </cell>
          <cell r="G290" t="str">
            <v>Service revenues</v>
          </cell>
          <cell r="H290" t="str">
            <v>service_revenues</v>
          </cell>
          <cell r="I290">
            <v>21157226705.417656</v>
          </cell>
          <cell r="J290">
            <v>2026</v>
          </cell>
          <cell r="K290" t="str">
            <v>NOK</v>
          </cell>
        </row>
        <row r="291">
          <cell r="A291">
            <v>2025</v>
          </cell>
          <cell r="B291">
            <v>2</v>
          </cell>
          <cell r="C291" t="b">
            <v>1</v>
          </cell>
          <cell r="D291" t="str">
            <v>barclays</v>
          </cell>
          <cell r="E291" t="str">
            <v>C:\Users\OscarJacobsenSperre\OneDrive - Telenor\Group Investor Relations (Telenor ASA) - Documents\Consensus estimates\2025\Q2\Post-Q2\Contribution from analysts\barclays.xlsx</v>
          </cell>
          <cell r="F291" t="str">
            <v>norway</v>
          </cell>
          <cell r="G291" t="str">
            <v>Adjusted EBITDA</v>
          </cell>
          <cell r="H291" t="str">
            <v>ebitda_before_other_items</v>
          </cell>
          <cell r="I291">
            <v>13934634987.578529</v>
          </cell>
          <cell r="J291">
            <v>2026</v>
          </cell>
          <cell r="K291" t="str">
            <v>NOK</v>
          </cell>
        </row>
        <row r="292">
          <cell r="A292">
            <v>2025</v>
          </cell>
          <cell r="B292">
            <v>2</v>
          </cell>
          <cell r="C292" t="b">
            <v>1</v>
          </cell>
          <cell r="D292" t="str">
            <v>barclays</v>
          </cell>
          <cell r="E292" t="str">
            <v>C:\Users\OscarJacobsenSperre\OneDrive - Telenor\Group Investor Relations (Telenor ASA) - Documents\Consensus estimates\2025\Q2\Post-Q2\Contribution from analysts\barclays.xlsx</v>
          </cell>
          <cell r="F292" t="str">
            <v>norway</v>
          </cell>
          <cell r="G292" t="str">
            <v>Capex (excl. leases)</v>
          </cell>
          <cell r="H292" t="str">
            <v>capex_ex_lease</v>
          </cell>
          <cell r="I292">
            <v>-3943764619.125998</v>
          </cell>
          <cell r="J292">
            <v>2026</v>
          </cell>
          <cell r="K292" t="str">
            <v>NOK</v>
          </cell>
        </row>
        <row r="293">
          <cell r="A293">
            <v>2025</v>
          </cell>
          <cell r="B293">
            <v>2</v>
          </cell>
          <cell r="C293" t="b">
            <v>1</v>
          </cell>
          <cell r="D293" t="str">
            <v>barclays</v>
          </cell>
          <cell r="E293" t="str">
            <v>C:\Users\OscarJacobsenSperre\OneDrive - Telenor\Group Investor Relations (Telenor ASA) - Documents\Consensus estimates\2025\Q2\Post-Q2\Contribution from analysts\barclays.xlsx</v>
          </cell>
          <cell r="F293" t="str">
            <v>sweden</v>
          </cell>
          <cell r="G293" t="str">
            <v>Revenues</v>
          </cell>
          <cell r="H293" t="str">
            <v>revenues</v>
          </cell>
          <cell r="I293">
            <v>13543067717.39657</v>
          </cell>
          <cell r="J293">
            <v>2026</v>
          </cell>
          <cell r="K293" t="str">
            <v>NOK</v>
          </cell>
        </row>
        <row r="294">
          <cell r="A294">
            <v>2025</v>
          </cell>
          <cell r="B294">
            <v>2</v>
          </cell>
          <cell r="C294" t="b">
            <v>1</v>
          </cell>
          <cell r="D294" t="str">
            <v>barclays</v>
          </cell>
          <cell r="E294" t="str">
            <v>C:\Users\OscarJacobsenSperre\OneDrive - Telenor\Group Investor Relations (Telenor ASA) - Documents\Consensus estimates\2025\Q2\Post-Q2\Contribution from analysts\barclays.xlsx</v>
          </cell>
          <cell r="F294" t="str">
            <v>sweden</v>
          </cell>
          <cell r="G294" t="str">
            <v>Service revenues</v>
          </cell>
          <cell r="H294" t="str">
            <v>service_revenues</v>
          </cell>
          <cell r="I294">
            <v>10919220349.898716</v>
          </cell>
          <cell r="J294">
            <v>2026</v>
          </cell>
          <cell r="K294" t="str">
            <v>NOK</v>
          </cell>
        </row>
        <row r="295">
          <cell r="A295">
            <v>2025</v>
          </cell>
          <cell r="B295">
            <v>2</v>
          </cell>
          <cell r="C295" t="b">
            <v>1</v>
          </cell>
          <cell r="D295" t="str">
            <v>barclays</v>
          </cell>
          <cell r="E295" t="str">
            <v>C:\Users\OscarJacobsenSperre\OneDrive - Telenor\Group Investor Relations (Telenor ASA) - Documents\Consensus estimates\2025\Q2\Post-Q2\Contribution from analysts\barclays.xlsx</v>
          </cell>
          <cell r="F295" t="str">
            <v>sweden</v>
          </cell>
          <cell r="G295" t="str">
            <v>Adjusted EBITDA</v>
          </cell>
          <cell r="H295" t="str">
            <v>ebitda_before_other_items</v>
          </cell>
          <cell r="I295">
            <v>5318455413.8424931</v>
          </cell>
          <cell r="J295">
            <v>2026</v>
          </cell>
          <cell r="K295" t="str">
            <v>NOK</v>
          </cell>
        </row>
        <row r="296">
          <cell r="A296">
            <v>2025</v>
          </cell>
          <cell r="B296">
            <v>2</v>
          </cell>
          <cell r="C296" t="b">
            <v>1</v>
          </cell>
          <cell r="D296" t="str">
            <v>barclays</v>
          </cell>
          <cell r="E296" t="str">
            <v>C:\Users\OscarJacobsenSperre\OneDrive - Telenor\Group Investor Relations (Telenor ASA) - Documents\Consensus estimates\2025\Q2\Post-Q2\Contribution from analysts\barclays.xlsx</v>
          </cell>
          <cell r="F296" t="str">
            <v>sweden</v>
          </cell>
          <cell r="G296" t="str">
            <v>Capex (excl. leases)</v>
          </cell>
          <cell r="H296" t="str">
            <v>capex_ex_lease</v>
          </cell>
          <cell r="I296">
            <v>-1625168126.0875885</v>
          </cell>
          <cell r="J296">
            <v>2026</v>
          </cell>
          <cell r="K296" t="str">
            <v>NOK</v>
          </cell>
        </row>
        <row r="297">
          <cell r="A297">
            <v>2025</v>
          </cell>
          <cell r="B297">
            <v>2</v>
          </cell>
          <cell r="C297" t="b">
            <v>1</v>
          </cell>
          <cell r="D297" t="str">
            <v>barclays</v>
          </cell>
          <cell r="E297" t="str">
            <v>C:\Users\OscarJacobsenSperre\OneDrive - Telenor\Group Investor Relations (Telenor ASA) - Documents\Consensus estimates\2025\Q2\Post-Q2\Contribution from analysts\barclays.xlsx</v>
          </cell>
          <cell r="F297" t="str">
            <v>denmark</v>
          </cell>
          <cell r="G297" t="str">
            <v>Revenues</v>
          </cell>
          <cell r="H297" t="str">
            <v>revenues</v>
          </cell>
          <cell r="I297">
            <v>6680322393.5811901</v>
          </cell>
          <cell r="J297">
            <v>2026</v>
          </cell>
          <cell r="K297" t="str">
            <v>NOK</v>
          </cell>
        </row>
        <row r="298">
          <cell r="A298">
            <v>2025</v>
          </cell>
          <cell r="B298">
            <v>2</v>
          </cell>
          <cell r="C298" t="b">
            <v>1</v>
          </cell>
          <cell r="D298" t="str">
            <v>barclays</v>
          </cell>
          <cell r="E298" t="str">
            <v>C:\Users\OscarJacobsenSperre\OneDrive - Telenor\Group Investor Relations (Telenor ASA) - Documents\Consensus estimates\2025\Q2\Post-Q2\Contribution from analysts\barclays.xlsx</v>
          </cell>
          <cell r="F298" t="str">
            <v>denmark</v>
          </cell>
          <cell r="G298" t="str">
            <v>Service revenues</v>
          </cell>
          <cell r="H298" t="str">
            <v>service_revenues</v>
          </cell>
          <cell r="I298">
            <v>4759842393.5811901</v>
          </cell>
          <cell r="J298">
            <v>2026</v>
          </cell>
          <cell r="K298" t="str">
            <v>NOK</v>
          </cell>
        </row>
        <row r="299">
          <cell r="A299">
            <v>2025</v>
          </cell>
          <cell r="B299">
            <v>2</v>
          </cell>
          <cell r="C299" t="b">
            <v>1</v>
          </cell>
          <cell r="D299" t="str">
            <v>barclays</v>
          </cell>
          <cell r="E299" t="str">
            <v>C:\Users\OscarJacobsenSperre\OneDrive - Telenor\Group Investor Relations (Telenor ASA) - Documents\Consensus estimates\2025\Q2\Post-Q2\Contribution from analysts\barclays.xlsx</v>
          </cell>
          <cell r="F299" t="str">
            <v>denmark</v>
          </cell>
          <cell r="G299" t="str">
            <v>Adjusted EBITDA</v>
          </cell>
          <cell r="H299" t="str">
            <v>ebitda_before_other_items</v>
          </cell>
          <cell r="I299">
            <v>2095654974.0164261</v>
          </cell>
          <cell r="J299">
            <v>2026</v>
          </cell>
          <cell r="K299" t="str">
            <v>NOK</v>
          </cell>
        </row>
        <row r="300">
          <cell r="A300">
            <v>2025</v>
          </cell>
          <cell r="B300">
            <v>2</v>
          </cell>
          <cell r="C300" t="b">
            <v>1</v>
          </cell>
          <cell r="D300" t="str">
            <v>barclays</v>
          </cell>
          <cell r="E300" t="str">
            <v>C:\Users\OscarJacobsenSperre\OneDrive - Telenor\Group Investor Relations (Telenor ASA) - Documents\Consensus estimates\2025\Q2\Post-Q2\Contribution from analysts\barclays.xlsx</v>
          </cell>
          <cell r="F300" t="str">
            <v>denmark</v>
          </cell>
          <cell r="G300" t="str">
            <v>Capex (excl. leases)</v>
          </cell>
          <cell r="H300" t="str">
            <v>capex_ex_lease</v>
          </cell>
          <cell r="I300">
            <v>-868441911.16555476</v>
          </cell>
          <cell r="J300">
            <v>2026</v>
          </cell>
          <cell r="K300" t="str">
            <v>NOK</v>
          </cell>
        </row>
        <row r="301">
          <cell r="A301">
            <v>2025</v>
          </cell>
          <cell r="B301">
            <v>2</v>
          </cell>
          <cell r="C301" t="b">
            <v>1</v>
          </cell>
          <cell r="D301" t="str">
            <v>barclays</v>
          </cell>
          <cell r="E301" t="str">
            <v>C:\Users\OscarJacobsenSperre\OneDrive - Telenor\Group Investor Relations (Telenor ASA) - Documents\Consensus estimates\2025\Q2\Post-Q2\Contribution from analysts\barclays.xlsx</v>
          </cell>
          <cell r="F301" t="str">
            <v>finland</v>
          </cell>
          <cell r="G301" t="str">
            <v>Revenues</v>
          </cell>
          <cell r="H301" t="str">
            <v>revenues</v>
          </cell>
          <cell r="I301">
            <v>13542666146.086252</v>
          </cell>
          <cell r="J301">
            <v>2026</v>
          </cell>
          <cell r="K301" t="str">
            <v>NOK</v>
          </cell>
        </row>
        <row r="302">
          <cell r="A302">
            <v>2025</v>
          </cell>
          <cell r="B302">
            <v>2</v>
          </cell>
          <cell r="C302" t="b">
            <v>1</v>
          </cell>
          <cell r="D302" t="str">
            <v>barclays</v>
          </cell>
          <cell r="E302" t="str">
            <v>C:\Users\OscarJacobsenSperre\OneDrive - Telenor\Group Investor Relations (Telenor ASA) - Documents\Consensus estimates\2025\Q2\Post-Q2\Contribution from analysts\barclays.xlsx</v>
          </cell>
          <cell r="F302" t="str">
            <v>finland</v>
          </cell>
          <cell r="G302" t="str">
            <v>Service revenues</v>
          </cell>
          <cell r="H302" t="str">
            <v>service_revenues</v>
          </cell>
          <cell r="I302">
            <v>10723457346.086252</v>
          </cell>
          <cell r="J302">
            <v>2026</v>
          </cell>
          <cell r="K302" t="str">
            <v>NOK</v>
          </cell>
        </row>
        <row r="303">
          <cell r="A303">
            <v>2025</v>
          </cell>
          <cell r="B303">
            <v>2</v>
          </cell>
          <cell r="C303" t="b">
            <v>1</v>
          </cell>
          <cell r="D303" t="str">
            <v>barclays</v>
          </cell>
          <cell r="E303" t="str">
            <v>C:\Users\OscarJacobsenSperre\OneDrive - Telenor\Group Investor Relations (Telenor ASA) - Documents\Consensus estimates\2025\Q2\Post-Q2\Contribution from analysts\barclays.xlsx</v>
          </cell>
          <cell r="F303" t="str">
            <v>finland</v>
          </cell>
          <cell r="G303" t="str">
            <v>Adjusted EBITDA</v>
          </cell>
          <cell r="H303" t="str">
            <v>ebitda_before_other_items</v>
          </cell>
          <cell r="I303">
            <v>5702772717.2266102</v>
          </cell>
          <cell r="J303">
            <v>2026</v>
          </cell>
          <cell r="K303" t="str">
            <v>NOK</v>
          </cell>
        </row>
        <row r="304">
          <cell r="A304">
            <v>2025</v>
          </cell>
          <cell r="B304">
            <v>2</v>
          </cell>
          <cell r="C304" t="b">
            <v>1</v>
          </cell>
          <cell r="D304" t="str">
            <v>barclays</v>
          </cell>
          <cell r="E304" t="str">
            <v>C:\Users\OscarJacobsenSperre\OneDrive - Telenor\Group Investor Relations (Telenor ASA) - Documents\Consensus estimates\2025\Q2\Post-Q2\Contribution from analysts\barclays.xlsx</v>
          </cell>
          <cell r="F304" t="str">
            <v>finland</v>
          </cell>
          <cell r="G304" t="str">
            <v>Capex (excl. leases)</v>
          </cell>
          <cell r="H304" t="str">
            <v>capex_ex_lease</v>
          </cell>
          <cell r="I304">
            <v>-2031399921.9129379</v>
          </cell>
          <cell r="J304">
            <v>2026</v>
          </cell>
          <cell r="K304" t="str">
            <v>NOK</v>
          </cell>
        </row>
        <row r="305">
          <cell r="A305">
            <v>2025</v>
          </cell>
          <cell r="B305">
            <v>2</v>
          </cell>
          <cell r="C305" t="b">
            <v>1</v>
          </cell>
          <cell r="D305" t="str">
            <v>barclays</v>
          </cell>
          <cell r="E305" t="str">
            <v>C:\Users\OscarJacobsenSperre\OneDrive - Telenor\Group Investor Relations (Telenor ASA) - Documents\Consensus estimates\2025\Q2\Post-Q2\Contribution from analysts\barclays.xlsx</v>
          </cell>
          <cell r="F305" t="str">
            <v>nordic_no_dk_se_fi</v>
          </cell>
          <cell r="G305" t="str">
            <v>Revenues</v>
          </cell>
          <cell r="H305" t="str">
            <v>revenues</v>
          </cell>
          <cell r="I305">
            <v>60116645028.570663</v>
          </cell>
          <cell r="J305">
            <v>2026</v>
          </cell>
          <cell r="K305" t="str">
            <v>NOK</v>
          </cell>
        </row>
        <row r="306">
          <cell r="A306">
            <v>2025</v>
          </cell>
          <cell r="B306">
            <v>2</v>
          </cell>
          <cell r="C306" t="b">
            <v>1</v>
          </cell>
          <cell r="D306" t="str">
            <v>barclays</v>
          </cell>
          <cell r="E306" t="str">
            <v>C:\Users\OscarJacobsenSperre\OneDrive - Telenor\Group Investor Relations (Telenor ASA) - Documents\Consensus estimates\2025\Q2\Post-Q2\Contribution from analysts\barclays.xlsx</v>
          </cell>
          <cell r="F306" t="str">
            <v>nordic_no_dk_se_fi</v>
          </cell>
          <cell r="G306" t="str">
            <v>Service revenues</v>
          </cell>
          <cell r="H306" t="str">
            <v>service_revenues</v>
          </cell>
          <cell r="I306">
            <v>47515432128.98381</v>
          </cell>
          <cell r="J306">
            <v>2026</v>
          </cell>
          <cell r="K306" t="str">
            <v>NOK</v>
          </cell>
        </row>
        <row r="307">
          <cell r="A307">
            <v>2025</v>
          </cell>
          <cell r="B307">
            <v>2</v>
          </cell>
          <cell r="C307" t="b">
            <v>1</v>
          </cell>
          <cell r="D307" t="str">
            <v>barclays</v>
          </cell>
          <cell r="E307" t="str">
            <v>C:\Users\OscarJacobsenSperre\OneDrive - Telenor\Group Investor Relations (Telenor ASA) - Documents\Consensus estimates\2025\Q2\Post-Q2\Contribution from analysts\barclays.xlsx</v>
          </cell>
          <cell r="F307" t="str">
            <v>nordic_no_dk_se_fi</v>
          </cell>
          <cell r="G307" t="str">
            <v>Adjusted EBITDA</v>
          </cell>
          <cell r="H307" t="str">
            <v>ebitda_before_other_items</v>
          </cell>
          <cell r="I307">
            <v>27072946417.764053</v>
          </cell>
          <cell r="J307">
            <v>2026</v>
          </cell>
          <cell r="K307" t="str">
            <v>NOK</v>
          </cell>
        </row>
        <row r="308">
          <cell r="A308">
            <v>2025</v>
          </cell>
          <cell r="B308">
            <v>2</v>
          </cell>
          <cell r="C308" t="b">
            <v>1</v>
          </cell>
          <cell r="D308" t="str">
            <v>barclays</v>
          </cell>
          <cell r="E308" t="str">
            <v>C:\Users\OscarJacobsenSperre\OneDrive - Telenor\Group Investor Relations (Telenor ASA) - Documents\Consensus estimates\2025\Q2\Post-Q2\Contribution from analysts\barclays.xlsx</v>
          </cell>
          <cell r="F308" t="str">
            <v>nordic_no_dk_se_fi</v>
          </cell>
          <cell r="G308" t="str">
            <v>Operating profit</v>
          </cell>
          <cell r="H308" t="str">
            <v>operating_profit</v>
          </cell>
          <cell r="I308">
            <v>12810148738.845655</v>
          </cell>
          <cell r="J308">
            <v>2026</v>
          </cell>
          <cell r="K308" t="str">
            <v>NOK</v>
          </cell>
        </row>
        <row r="309">
          <cell r="A309">
            <v>2025</v>
          </cell>
          <cell r="B309">
            <v>2</v>
          </cell>
          <cell r="C309" t="b">
            <v>1</v>
          </cell>
          <cell r="D309" t="str">
            <v>barclays</v>
          </cell>
          <cell r="E309" t="str">
            <v>C:\Users\OscarJacobsenSperre\OneDrive - Telenor\Group Investor Relations (Telenor ASA) - Documents\Consensus estimates\2025\Q2\Post-Q2\Contribution from analysts\barclays.xlsx</v>
          </cell>
          <cell r="F309" t="str">
            <v>nordic_no_dk_se_fi</v>
          </cell>
          <cell r="G309" t="str">
            <v>Capex (excl. licenses)</v>
          </cell>
          <cell r="H309" t="str">
            <v>capex_ex_lease</v>
          </cell>
          <cell r="I309">
            <v>-8486847484.292079</v>
          </cell>
          <cell r="J309">
            <v>2026</v>
          </cell>
          <cell r="K309" t="str">
            <v>NOK</v>
          </cell>
        </row>
        <row r="310">
          <cell r="A310">
            <v>2025</v>
          </cell>
          <cell r="B310">
            <v>2</v>
          </cell>
          <cell r="C310" t="b">
            <v>1</v>
          </cell>
          <cell r="D310" t="str">
            <v>barclays</v>
          </cell>
          <cell r="E310" t="str">
            <v>C:\Users\OscarJacobsenSperre\OneDrive - Telenor\Group Investor Relations (Telenor ASA) - Documents\Consensus estimates\2025\Q2\Post-Q2\Contribution from analysts\barclays.xlsx</v>
          </cell>
          <cell r="F310" t="str">
            <v>asia_bd_pk</v>
          </cell>
          <cell r="G310" t="str">
            <v>Revenues</v>
          </cell>
          <cell r="H310" t="str">
            <v>revenues</v>
          </cell>
          <cell r="I310">
            <v>14762347251.880981</v>
          </cell>
          <cell r="J310">
            <v>2026</v>
          </cell>
          <cell r="K310" t="str">
            <v>NOK</v>
          </cell>
        </row>
        <row r="311">
          <cell r="A311">
            <v>2025</v>
          </cell>
          <cell r="B311">
            <v>2</v>
          </cell>
          <cell r="C311" t="b">
            <v>1</v>
          </cell>
          <cell r="D311" t="str">
            <v>barclays</v>
          </cell>
          <cell r="E311" t="str">
            <v>C:\Users\OscarJacobsenSperre\OneDrive - Telenor\Group Investor Relations (Telenor ASA) - Documents\Consensus estimates\2025\Q2\Post-Q2\Contribution from analysts\barclays.xlsx</v>
          </cell>
          <cell r="F311" t="str">
            <v>asia_bd_pk</v>
          </cell>
          <cell r="G311" t="str">
            <v>Adjusted EBITDA</v>
          </cell>
          <cell r="H311" t="str">
            <v>ebitda_before_other_items</v>
          </cell>
          <cell r="I311">
            <v>8627660545.2397804</v>
          </cell>
          <cell r="J311">
            <v>2026</v>
          </cell>
          <cell r="K311" t="str">
            <v>NOK</v>
          </cell>
        </row>
        <row r="312">
          <cell r="A312">
            <v>2025</v>
          </cell>
          <cell r="B312">
            <v>2</v>
          </cell>
          <cell r="C312" t="b">
            <v>1</v>
          </cell>
          <cell r="D312" t="str">
            <v>barclays</v>
          </cell>
          <cell r="E312" t="str">
            <v>C:\Users\OscarJacobsenSperre\OneDrive - Telenor\Group Investor Relations (Telenor ASA) - Documents\Consensus estimates\2025\Q2\Post-Q2\Contribution from analysts\barclays.xlsx</v>
          </cell>
          <cell r="F312" t="str">
            <v>asia_bd_pk</v>
          </cell>
          <cell r="G312" t="str">
            <v>Operating profit</v>
          </cell>
          <cell r="H312" t="str">
            <v>operating_profit</v>
          </cell>
          <cell r="I312">
            <v>5807259356.8895741</v>
          </cell>
          <cell r="J312">
            <v>2026</v>
          </cell>
          <cell r="K312" t="str">
            <v>NOK</v>
          </cell>
        </row>
        <row r="313">
          <cell r="A313">
            <v>2025</v>
          </cell>
          <cell r="B313">
            <v>2</v>
          </cell>
          <cell r="C313" t="b">
            <v>1</v>
          </cell>
          <cell r="D313" t="str">
            <v>barclays</v>
          </cell>
          <cell r="E313" t="str">
            <v>C:\Users\OscarJacobsenSperre\OneDrive - Telenor\Group Investor Relations (Telenor ASA) - Documents\Consensus estimates\2025\Q2\Post-Q2\Contribution from analysts\barclays.xlsx</v>
          </cell>
          <cell r="F313" t="str">
            <v>asia_bd_pk</v>
          </cell>
          <cell r="G313" t="str">
            <v>Capex (excl. leases)</v>
          </cell>
          <cell r="H313" t="str">
            <v>capex_ex_lease</v>
          </cell>
          <cell r="I313">
            <v>-1867452279.6545279</v>
          </cell>
          <cell r="J313">
            <v>2026</v>
          </cell>
          <cell r="K313" t="str">
            <v>NOK</v>
          </cell>
        </row>
        <row r="314">
          <cell r="A314">
            <v>2025</v>
          </cell>
          <cell r="B314">
            <v>2</v>
          </cell>
          <cell r="C314" t="b">
            <v>1</v>
          </cell>
          <cell r="D314" t="str">
            <v>barclays</v>
          </cell>
          <cell r="E314" t="str">
            <v>C:\Users\OscarJacobsenSperre\OneDrive - Telenor\Group Investor Relations (Telenor ASA) - Documents\Consensus estimates\2025\Q2\Post-Q2\Contribution from analysts\barclays.xlsx</v>
          </cell>
          <cell r="F314" t="str">
            <v>infrastructure</v>
          </cell>
          <cell r="G314" t="str">
            <v>Revenues</v>
          </cell>
          <cell r="H314" t="str">
            <v>revenues</v>
          </cell>
          <cell r="I314">
            <v>3396046996.3595195</v>
          </cell>
          <cell r="J314">
            <v>2026</v>
          </cell>
          <cell r="K314" t="str">
            <v>NOK</v>
          </cell>
        </row>
        <row r="315">
          <cell r="A315">
            <v>2025</v>
          </cell>
          <cell r="B315">
            <v>2</v>
          </cell>
          <cell r="C315" t="b">
            <v>1</v>
          </cell>
          <cell r="D315" t="str">
            <v>barclays</v>
          </cell>
          <cell r="E315" t="str">
            <v>C:\Users\OscarJacobsenSperre\OneDrive - Telenor\Group Investor Relations (Telenor ASA) - Documents\Consensus estimates\2025\Q2\Post-Q2\Contribution from analysts\barclays.xlsx</v>
          </cell>
          <cell r="F315" t="str">
            <v>infrastructure</v>
          </cell>
          <cell r="G315" t="str">
            <v>Adjusted EBITDA</v>
          </cell>
          <cell r="H315" t="str">
            <v>ebitda_before_other_items</v>
          </cell>
          <cell r="I315">
            <v>2113068892.1489513</v>
          </cell>
          <cell r="J315">
            <v>2026</v>
          </cell>
          <cell r="K315" t="str">
            <v>NOK</v>
          </cell>
        </row>
        <row r="316">
          <cell r="A316">
            <v>2025</v>
          </cell>
          <cell r="B316">
            <v>2</v>
          </cell>
          <cell r="C316" t="b">
            <v>1</v>
          </cell>
          <cell r="D316" t="str">
            <v>barclays</v>
          </cell>
          <cell r="E316" t="str">
            <v>C:\Users\OscarJacobsenSperre\OneDrive - Telenor\Group Investor Relations (Telenor ASA) - Documents\Consensus estimates\2025\Q2\Post-Q2\Contribution from analysts\barclays.xlsx</v>
          </cell>
          <cell r="F316" t="str">
            <v>infrastructure</v>
          </cell>
          <cell r="G316" t="str">
            <v>Operating profit</v>
          </cell>
          <cell r="H316" t="str">
            <v>operating_profit</v>
          </cell>
          <cell r="I316">
            <v>1291994047.5946732</v>
          </cell>
          <cell r="J316">
            <v>2026</v>
          </cell>
          <cell r="K316" t="str">
            <v>NOK</v>
          </cell>
        </row>
        <row r="317">
          <cell r="A317">
            <v>2025</v>
          </cell>
          <cell r="B317">
            <v>2</v>
          </cell>
          <cell r="C317" t="b">
            <v>1</v>
          </cell>
          <cell r="D317" t="str">
            <v>barclays</v>
          </cell>
          <cell r="E317" t="str">
            <v>C:\Users\OscarJacobsenSperre\OneDrive - Telenor\Group Investor Relations (Telenor ASA) - Documents\Consensus estimates\2025\Q2\Post-Q2\Contribution from analysts\barclays.xlsx</v>
          </cell>
          <cell r="F317" t="str">
            <v>infrastructure</v>
          </cell>
          <cell r="G317" t="str">
            <v>Capex (excl. leases)</v>
          </cell>
          <cell r="H317" t="str">
            <v>capex_ex_lease</v>
          </cell>
          <cell r="I317">
            <v>-849011749.08987987</v>
          </cell>
          <cell r="J317">
            <v>2026</v>
          </cell>
          <cell r="K317" t="str">
            <v>NOK</v>
          </cell>
        </row>
        <row r="318">
          <cell r="A318">
            <v>2025</v>
          </cell>
          <cell r="B318">
            <v>2</v>
          </cell>
          <cell r="C318" t="b">
            <v>1</v>
          </cell>
          <cell r="D318" t="str">
            <v>barclays</v>
          </cell>
          <cell r="E318" t="str">
            <v>C:\Users\OscarJacobsenSperre\OneDrive - Telenor\Group Investor Relations (Telenor ASA) - Documents\Consensus estimates\2025\Q2\Post-Q2\Contribution from analysts\barclays.xlsx</v>
          </cell>
          <cell r="F318" t="str">
            <v>amp</v>
          </cell>
          <cell r="G318" t="str">
            <v>Revenues</v>
          </cell>
          <cell r="H318" t="str">
            <v>revenues</v>
          </cell>
          <cell r="I318">
            <v>3257765868.61379</v>
          </cell>
          <cell r="J318">
            <v>2026</v>
          </cell>
          <cell r="K318" t="str">
            <v>NOK</v>
          </cell>
        </row>
        <row r="319">
          <cell r="A319">
            <v>2025</v>
          </cell>
          <cell r="B319">
            <v>2</v>
          </cell>
          <cell r="C319" t="b">
            <v>1</v>
          </cell>
          <cell r="D319" t="str">
            <v>barclays</v>
          </cell>
          <cell r="E319" t="str">
            <v>C:\Users\OscarJacobsenSperre\OneDrive - Telenor\Group Investor Relations (Telenor ASA) - Documents\Consensus estimates\2025\Q2\Post-Q2\Contribution from analysts\barclays.xlsx</v>
          </cell>
          <cell r="F319" t="str">
            <v>amp</v>
          </cell>
          <cell r="G319" t="str">
            <v>Adjusted EBITDA</v>
          </cell>
          <cell r="H319" t="str">
            <v>ebitda_before_other_items</v>
          </cell>
          <cell r="I319">
            <v>456087221.60593069</v>
          </cell>
          <cell r="J319">
            <v>2026</v>
          </cell>
          <cell r="K319" t="str">
            <v>NOK</v>
          </cell>
        </row>
        <row r="320">
          <cell r="A320">
            <v>2025</v>
          </cell>
          <cell r="B320">
            <v>2</v>
          </cell>
          <cell r="C320" t="b">
            <v>1</v>
          </cell>
          <cell r="D320" t="str">
            <v>barclays</v>
          </cell>
          <cell r="E320" t="str">
            <v>C:\Users\OscarJacobsenSperre\OneDrive - Telenor\Group Investor Relations (Telenor ASA) - Documents\Consensus estimates\2025\Q2\Post-Q2\Contribution from analysts\barclays.xlsx</v>
          </cell>
          <cell r="F320" t="str">
            <v>amp</v>
          </cell>
          <cell r="G320" t="str">
            <v>Operating profit</v>
          </cell>
          <cell r="H320" t="str">
            <v>operating_profit</v>
          </cell>
          <cell r="I320">
            <v>283971196.43460828</v>
          </cell>
          <cell r="J320">
            <v>2026</v>
          </cell>
          <cell r="K320" t="str">
            <v>NOK</v>
          </cell>
        </row>
        <row r="321">
          <cell r="A321">
            <v>2025</v>
          </cell>
          <cell r="B321">
            <v>2</v>
          </cell>
          <cell r="C321" t="b">
            <v>1</v>
          </cell>
          <cell r="D321" t="str">
            <v>barclays</v>
          </cell>
          <cell r="E321" t="str">
            <v>C:\Users\OscarJacobsenSperre\OneDrive - Telenor\Group Investor Relations (Telenor ASA) - Documents\Consensus estimates\2025\Q2\Post-Q2\Contribution from analysts\barclays.xlsx</v>
          </cell>
          <cell r="F321" t="str">
            <v>amp</v>
          </cell>
          <cell r="G321" t="str">
            <v>Capex (excl. leases)</v>
          </cell>
          <cell r="H321" t="str">
            <v>capex_ex_lease</v>
          </cell>
          <cell r="I321">
            <v>-160597196.93995875</v>
          </cell>
          <cell r="J321">
            <v>2026</v>
          </cell>
          <cell r="K321" t="str">
            <v>NOK</v>
          </cell>
        </row>
        <row r="322">
          <cell r="A322">
            <v>2025</v>
          </cell>
          <cell r="B322">
            <v>2</v>
          </cell>
          <cell r="C322" t="b">
            <v>1</v>
          </cell>
          <cell r="D322" t="str">
            <v>barclays</v>
          </cell>
          <cell r="E322" t="str">
            <v>C:\Users\OscarJacobsenSperre\OneDrive - Telenor\Group Investor Relations (Telenor ASA) - Documents\Consensus estimates\2025\Q2\Post-Q2\Contribution from analysts\barclays.xlsx</v>
          </cell>
          <cell r="F322" t="str">
            <v>corporate_and_other</v>
          </cell>
          <cell r="G322" t="str">
            <v>Revenues</v>
          </cell>
          <cell r="H322" t="str">
            <v>revenues</v>
          </cell>
          <cell r="I322">
            <v>1600000000</v>
          </cell>
          <cell r="J322">
            <v>2026</v>
          </cell>
          <cell r="K322" t="str">
            <v>NOK</v>
          </cell>
        </row>
        <row r="323">
          <cell r="A323">
            <v>2025</v>
          </cell>
          <cell r="B323">
            <v>2</v>
          </cell>
          <cell r="C323" t="b">
            <v>1</v>
          </cell>
          <cell r="D323" t="str">
            <v>barclays</v>
          </cell>
          <cell r="E323" t="str">
            <v>C:\Users\OscarJacobsenSperre\OneDrive - Telenor\Group Investor Relations (Telenor ASA) - Documents\Consensus estimates\2025\Q2\Post-Q2\Contribution from analysts\barclays.xlsx</v>
          </cell>
          <cell r="F323" t="str">
            <v>corporate_and_other</v>
          </cell>
          <cell r="G323" t="str">
            <v>Adjusted EBITDA</v>
          </cell>
          <cell r="H323" t="str">
            <v>ebitda_before_other_items</v>
          </cell>
          <cell r="I323">
            <v>-600000000</v>
          </cell>
          <cell r="J323">
            <v>2026</v>
          </cell>
          <cell r="K323" t="str">
            <v>NOK</v>
          </cell>
        </row>
        <row r="324">
          <cell r="A324">
            <v>2025</v>
          </cell>
          <cell r="B324">
            <v>2</v>
          </cell>
          <cell r="C324" t="b">
            <v>1</v>
          </cell>
          <cell r="D324" t="str">
            <v>barclays</v>
          </cell>
          <cell r="E324" t="str">
            <v>C:\Users\OscarJacobsenSperre\OneDrive - Telenor\Group Investor Relations (Telenor ASA) - Documents\Consensus estimates\2025\Q2\Post-Q2\Contribution from analysts\barclays.xlsx</v>
          </cell>
          <cell r="F324" t="str">
            <v>corporate_and_other</v>
          </cell>
          <cell r="G324" t="str">
            <v>Operating profit</v>
          </cell>
          <cell r="H324" t="str">
            <v>operating_profit</v>
          </cell>
          <cell r="I324">
            <v>-980000000</v>
          </cell>
          <cell r="J324">
            <v>2026</v>
          </cell>
          <cell r="K324" t="str">
            <v>NOK</v>
          </cell>
        </row>
        <row r="325">
          <cell r="A325">
            <v>2025</v>
          </cell>
          <cell r="B325">
            <v>2</v>
          </cell>
          <cell r="C325" t="b">
            <v>1</v>
          </cell>
          <cell r="D325" t="str">
            <v>barclays</v>
          </cell>
          <cell r="E325" t="str">
            <v>C:\Users\OscarJacobsenSperre\OneDrive - Telenor\Group Investor Relations (Telenor ASA) - Documents\Consensus estimates\2025\Q2\Post-Q2\Contribution from analysts\barclays.xlsx</v>
          </cell>
          <cell r="F325" t="str">
            <v>corporate_and_other</v>
          </cell>
          <cell r="G325" t="str">
            <v>Capex (excl. leases)</v>
          </cell>
          <cell r="H325" t="str">
            <v>capex_ex_lease</v>
          </cell>
          <cell r="I325">
            <v>-15000000</v>
          </cell>
          <cell r="J325">
            <v>2026</v>
          </cell>
          <cell r="K325" t="str">
            <v>NOK</v>
          </cell>
        </row>
        <row r="326">
          <cell r="A326">
            <v>2025</v>
          </cell>
          <cell r="B326">
            <v>2</v>
          </cell>
          <cell r="C326" t="b">
            <v>1</v>
          </cell>
          <cell r="D326" t="str">
            <v>barclays</v>
          </cell>
          <cell r="E326" t="str">
            <v>C:\Users\OscarJacobsenSperre\OneDrive - Telenor\Group Investor Relations (Telenor ASA) - Documents\Consensus estimates\2025\Q2\Post-Q2\Contribution from analysts\barclays.xlsx</v>
          </cell>
          <cell r="F326" t="str">
            <v>eliminations</v>
          </cell>
          <cell r="G326" t="str">
            <v>Revenues</v>
          </cell>
          <cell r="H326" t="str">
            <v>revenues</v>
          </cell>
          <cell r="I326">
            <v>-5083114114.9131584</v>
          </cell>
          <cell r="J326">
            <v>2026</v>
          </cell>
          <cell r="K326" t="str">
            <v>NOK</v>
          </cell>
        </row>
        <row r="327">
          <cell r="A327">
            <v>2025</v>
          </cell>
          <cell r="B327">
            <v>2</v>
          </cell>
          <cell r="C327" t="b">
            <v>1</v>
          </cell>
          <cell r="D327" t="str">
            <v>barclays</v>
          </cell>
          <cell r="E327" t="str">
            <v>C:\Users\OscarJacobsenSperre\OneDrive - Telenor\Group Investor Relations (Telenor ASA) - Documents\Consensus estimates\2025\Q2\Post-Q2\Contribution from analysts\barclays.xlsx</v>
          </cell>
          <cell r="F327" t="str">
            <v>eliminations</v>
          </cell>
          <cell r="G327" t="str">
            <v>Adjusted EBITDA</v>
          </cell>
          <cell r="H327" t="str">
            <v>ebitda</v>
          </cell>
          <cell r="I327">
            <v>-2066053370.1013815</v>
          </cell>
          <cell r="J327">
            <v>2026</v>
          </cell>
          <cell r="K327" t="str">
            <v>NOK</v>
          </cell>
        </row>
        <row r="328">
          <cell r="A328">
            <v>2025</v>
          </cell>
          <cell r="B328">
            <v>2</v>
          </cell>
          <cell r="C328" t="b">
            <v>1</v>
          </cell>
          <cell r="D328" t="str">
            <v>barclays</v>
          </cell>
          <cell r="E328" t="str">
            <v>C:\Users\OscarJacobsenSperre\OneDrive - Telenor\Group Investor Relations (Telenor ASA) - Documents\Consensus estimates\2025\Q2\Post-Q2\Contribution from analysts\barclays.xlsx</v>
          </cell>
          <cell r="F328" t="str">
            <v>key_cash_flow</v>
          </cell>
          <cell r="G328" t="str">
            <v>Capex paid (ex leases)</v>
          </cell>
          <cell r="H328" t="str">
            <v>capex_paid_ex_lease</v>
          </cell>
          <cell r="I328">
            <v>-12278908709.976444</v>
          </cell>
          <cell r="J328">
            <v>2026</v>
          </cell>
          <cell r="K328" t="str">
            <v>NOK</v>
          </cell>
        </row>
        <row r="329">
          <cell r="A329">
            <v>2025</v>
          </cell>
          <cell r="B329">
            <v>2</v>
          </cell>
          <cell r="C329" t="b">
            <v>1</v>
          </cell>
          <cell r="D329" t="str">
            <v>barclays</v>
          </cell>
          <cell r="E329" t="str">
            <v>C:\Users\OscarJacobsenSperre\OneDrive - Telenor\Group Investor Relations (Telenor ASA) - Documents\Consensus estimates\2025\Q2\Post-Q2\Contribution from analysts\barclays.xlsx</v>
          </cell>
          <cell r="F329" t="str">
            <v>key_cash_flow</v>
          </cell>
          <cell r="G329" t="str">
            <v>Net interest paid</v>
          </cell>
          <cell r="H329" t="str">
            <v>net_interest_paid</v>
          </cell>
          <cell r="I329">
            <v>-3196992806.3618007</v>
          </cell>
          <cell r="J329">
            <v>2026</v>
          </cell>
          <cell r="K329" t="str">
            <v>NOK</v>
          </cell>
        </row>
        <row r="330">
          <cell r="A330">
            <v>2025</v>
          </cell>
          <cell r="B330">
            <v>2</v>
          </cell>
          <cell r="C330" t="b">
            <v>1</v>
          </cell>
          <cell r="D330" t="str">
            <v>barclays</v>
          </cell>
          <cell r="E330" t="str">
            <v>C:\Users\OscarJacobsenSperre\OneDrive - Telenor\Group Investor Relations (Telenor ASA) - Documents\Consensus estimates\2025\Q2\Post-Q2\Contribution from analysts\barclays.xlsx</v>
          </cell>
          <cell r="F330" t="str">
            <v>key_cash_flow</v>
          </cell>
          <cell r="G330" t="str">
            <v>Income taxes paid</v>
          </cell>
          <cell r="H330" t="str">
            <v>income_tax_paid</v>
          </cell>
          <cell r="I330">
            <v>-3728876597.1875091</v>
          </cell>
          <cell r="J330">
            <v>2026</v>
          </cell>
          <cell r="K330" t="str">
            <v>NOK</v>
          </cell>
        </row>
        <row r="331">
          <cell r="A331">
            <v>2025</v>
          </cell>
          <cell r="B331">
            <v>2</v>
          </cell>
          <cell r="C331" t="b">
            <v>1</v>
          </cell>
          <cell r="D331" t="str">
            <v>barclays</v>
          </cell>
          <cell r="E331" t="str">
            <v>C:\Users\OscarJacobsenSperre\OneDrive - Telenor\Group Investor Relations (Telenor ASA) - Documents\Consensus estimates\2025\Q2\Post-Q2\Contribution from analysts\barclays.xlsx</v>
          </cell>
          <cell r="F331" t="str">
            <v>key_cash_flow</v>
          </cell>
          <cell r="G331" t="str">
            <v>Change in net operating working capital</v>
          </cell>
          <cell r="H331" t="str">
            <v>change_net_operating_work_capital</v>
          </cell>
          <cell r="I331">
            <v>0</v>
          </cell>
          <cell r="J331">
            <v>2026</v>
          </cell>
          <cell r="K331" t="str">
            <v>NOK</v>
          </cell>
        </row>
        <row r="332">
          <cell r="A332">
            <v>2025</v>
          </cell>
          <cell r="B332">
            <v>2</v>
          </cell>
          <cell r="C332" t="b">
            <v>1</v>
          </cell>
          <cell r="D332" t="str">
            <v>barclays</v>
          </cell>
          <cell r="E332" t="str">
            <v>C:\Users\OscarJacobsenSperre\OneDrive - Telenor\Group Investor Relations (Telenor ASA) - Documents\Consensus estimates\2025\Q2\Post-Q2\Contribution from analysts\barclays.xlsx</v>
          </cell>
          <cell r="F332" t="str">
            <v>key_cash_flow</v>
          </cell>
          <cell r="G332" t="str">
            <v>Dividends to non-controlling interests</v>
          </cell>
          <cell r="H332" t="str">
            <v>divdend_non_controling_interests</v>
          </cell>
          <cell r="I332">
            <v>-1760289154.9808879</v>
          </cell>
          <cell r="J332">
            <v>2026</v>
          </cell>
          <cell r="K332" t="str">
            <v>NOK</v>
          </cell>
        </row>
        <row r="333">
          <cell r="A333">
            <v>2025</v>
          </cell>
          <cell r="B333">
            <v>2</v>
          </cell>
          <cell r="C333" t="b">
            <v>1</v>
          </cell>
          <cell r="D333" t="str">
            <v>barclays</v>
          </cell>
          <cell r="E333" t="str">
            <v>C:\Users\OscarJacobsenSperre\OneDrive - Telenor\Group Investor Relations (Telenor ASA) - Documents\Consensus estimates\2025\Q2\Post-Q2\Contribution from analysts\barclays.xlsx</v>
          </cell>
          <cell r="F333" t="str">
            <v>key_cash_flow</v>
          </cell>
          <cell r="G333" t="str">
            <v>Spectrum payments</v>
          </cell>
          <cell r="H333" t="str">
            <v>spectrum_payments</v>
          </cell>
          <cell r="I333">
            <v>-400000000</v>
          </cell>
          <cell r="J333">
            <v>2026</v>
          </cell>
          <cell r="K333" t="str">
            <v>NOK</v>
          </cell>
        </row>
        <row r="334">
          <cell r="A334">
            <v>2025</v>
          </cell>
          <cell r="B334">
            <v>2</v>
          </cell>
          <cell r="C334" t="b">
            <v>1</v>
          </cell>
          <cell r="D334" t="str">
            <v>barclays</v>
          </cell>
          <cell r="E334" t="str">
            <v>C:\Users\OscarJacobsenSperre\OneDrive - Telenor\Group Investor Relations (Telenor ASA) - Documents\Consensus estimates\2025\Q2\Post-Q2\Contribution from analysts\barclays.xlsx</v>
          </cell>
          <cell r="F334" t="str">
            <v>key_cash_flow</v>
          </cell>
          <cell r="G334" t="str">
            <v>Other lease payments</v>
          </cell>
          <cell r="H334" t="str">
            <v>other_lease_payments</v>
          </cell>
          <cell r="I334">
            <v>-4222499593.4005003</v>
          </cell>
          <cell r="J334">
            <v>2026</v>
          </cell>
          <cell r="K334" t="str">
            <v>NOK</v>
          </cell>
        </row>
        <row r="335">
          <cell r="A335">
            <v>2025</v>
          </cell>
          <cell r="B335">
            <v>2</v>
          </cell>
          <cell r="C335" t="b">
            <v>1</v>
          </cell>
          <cell r="D335" t="str">
            <v>barclays</v>
          </cell>
          <cell r="E335" t="str">
            <v>C:\Users\OscarJacobsenSperre\OneDrive - Telenor\Group Investor Relations (Telenor ASA) - Documents\Consensus estimates\2025\Q2\Post-Q2\Contribution from analysts\barclays.xlsx</v>
          </cell>
          <cell r="F335" t="str">
            <v>key_cash_flow</v>
          </cell>
          <cell r="G335" t="str">
            <v>Free Cash Flow before M&amp;A</v>
          </cell>
          <cell r="H335" t="str">
            <v>free_cash_flow</v>
          </cell>
          <cell r="I335">
            <v>14976787617.986938</v>
          </cell>
          <cell r="J335">
            <v>2026</v>
          </cell>
          <cell r="K335" t="str">
            <v>NOK</v>
          </cell>
        </row>
        <row r="336">
          <cell r="A336">
            <v>2025</v>
          </cell>
          <cell r="B336">
            <v>2</v>
          </cell>
          <cell r="C336" t="b">
            <v>1</v>
          </cell>
          <cell r="D336" t="str">
            <v>barclays</v>
          </cell>
          <cell r="E336" t="str">
            <v>C:\Users\OscarJacobsenSperre\OneDrive - Telenor\Group Investor Relations (Telenor ASA) - Documents\Consensus estimates\2025\Q2\Post-Q2\Contribution from analysts\barclays.xlsx</v>
          </cell>
          <cell r="F336" t="str">
            <v>other_key_figures</v>
          </cell>
          <cell r="G336" t="str">
            <v>Capex (excl. leases)</v>
          </cell>
          <cell r="H336" t="str">
            <v>capex_ex_lease</v>
          </cell>
          <cell r="I336">
            <v>-11378908709.976444</v>
          </cell>
          <cell r="J336">
            <v>2026</v>
          </cell>
          <cell r="K336" t="str">
            <v>NOK</v>
          </cell>
        </row>
        <row r="337">
          <cell r="A337">
            <v>2025</v>
          </cell>
          <cell r="B337">
            <v>2</v>
          </cell>
          <cell r="C337" t="b">
            <v>1</v>
          </cell>
          <cell r="D337" t="str">
            <v>barclays</v>
          </cell>
          <cell r="E337" t="str">
            <v>C:\Users\OscarJacobsenSperre\OneDrive - Telenor\Group Investor Relations (Telenor ASA) - Documents\Consensus estimates\2025\Q2\Post-Q2\Contribution from analysts\barclays.xlsx</v>
          </cell>
          <cell r="F337" t="str">
            <v>other_key_figures</v>
          </cell>
          <cell r="G337" t="str">
            <v>Net debt</v>
          </cell>
          <cell r="H337" t="str">
            <v>net_debt</v>
          </cell>
          <cell r="I337">
            <v>86601695066.330551</v>
          </cell>
          <cell r="J337">
            <v>2026</v>
          </cell>
          <cell r="K337" t="str">
            <v>NOK</v>
          </cell>
        </row>
        <row r="338">
          <cell r="A338">
            <v>2025</v>
          </cell>
          <cell r="B338">
            <v>2</v>
          </cell>
          <cell r="C338" t="b">
            <v>1</v>
          </cell>
          <cell r="D338" t="str">
            <v>barclays</v>
          </cell>
          <cell r="E338" t="str">
            <v>C:\Users\OscarJacobsenSperre\OneDrive - Telenor\Group Investor Relations (Telenor ASA) - Documents\Consensus estimates\2025\Q2\Post-Q2\Contribution from analysts\barclays.xlsx</v>
          </cell>
          <cell r="F338" t="str">
            <v>other_key_figures</v>
          </cell>
          <cell r="G338" t="str">
            <v>DPS</v>
          </cell>
          <cell r="H338" t="str">
            <v>dps</v>
          </cell>
          <cell r="I338">
            <v>9.6</v>
          </cell>
          <cell r="J338">
            <v>2026</v>
          </cell>
          <cell r="K338" t="str">
            <v>NOK</v>
          </cell>
        </row>
        <row r="339">
          <cell r="A339">
            <v>2025</v>
          </cell>
          <cell r="B339">
            <v>2</v>
          </cell>
          <cell r="C339" t="b">
            <v>1</v>
          </cell>
          <cell r="D339" t="str">
            <v>barclays</v>
          </cell>
          <cell r="E339" t="str">
            <v>C:\Users\OscarJacobsenSperre\OneDrive - Telenor\Group Investor Relations (Telenor ASA) - Documents\Consensus estimates\2025\Q2\Post-Q2\Contribution from analysts\barclays.xlsx</v>
          </cell>
          <cell r="F339" t="str">
            <v>org_growth</v>
          </cell>
          <cell r="G339" t="str">
            <v>Nordic organic service revenue growth</v>
          </cell>
          <cell r="H339" t="str">
            <v>nordic_org_service_rev_growth</v>
          </cell>
          <cell r="I339">
            <v>2.0182034940174474E-2</v>
          </cell>
          <cell r="J339">
            <v>2026</v>
          </cell>
          <cell r="K339" t="str">
            <v>NOK</v>
          </cell>
        </row>
        <row r="340">
          <cell r="A340">
            <v>2025</v>
          </cell>
          <cell r="B340">
            <v>2</v>
          </cell>
          <cell r="C340" t="b">
            <v>1</v>
          </cell>
          <cell r="D340" t="str">
            <v>barclays</v>
          </cell>
          <cell r="E340" t="str">
            <v>C:\Users\OscarJacobsenSperre\OneDrive - Telenor\Group Investor Relations (Telenor ASA) - Documents\Consensus estimates\2025\Q2\Post-Q2\Contribution from analysts\barclays.xlsx</v>
          </cell>
          <cell r="F340" t="str">
            <v>org_growth</v>
          </cell>
          <cell r="G340" t="str">
            <v>Nordic organic EBITDA growth</v>
          </cell>
          <cell r="H340" t="str">
            <v>nordic_org_ebitda_growth</v>
          </cell>
          <cell r="I340">
            <v>2.1241472714708682E-2</v>
          </cell>
          <cell r="J340">
            <v>2026</v>
          </cell>
          <cell r="K340" t="str">
            <v>NOK</v>
          </cell>
        </row>
        <row r="341">
          <cell r="A341">
            <v>2025</v>
          </cell>
          <cell r="B341">
            <v>2</v>
          </cell>
          <cell r="C341" t="b">
            <v>1</v>
          </cell>
          <cell r="D341" t="str">
            <v>barclays</v>
          </cell>
          <cell r="E341" t="str">
            <v>C:\Users\OscarJacobsenSperre\OneDrive - Telenor\Group Investor Relations (Telenor ASA) - Documents\Consensus estimates\2025\Q2\Post-Q2\Contribution from analysts\barclays.xlsx</v>
          </cell>
          <cell r="F341" t="str">
            <v>org_growth</v>
          </cell>
          <cell r="G341" t="str">
            <v>Group organic EBITDA growth</v>
          </cell>
          <cell r="H341" t="str">
            <v>group_org_ebitda_growth</v>
          </cell>
          <cell r="I341">
            <v>3.344838314118008E-2</v>
          </cell>
          <cell r="J341">
            <v>2026</v>
          </cell>
          <cell r="K341" t="str">
            <v>NOK</v>
          </cell>
        </row>
        <row r="342">
          <cell r="A342">
            <v>2025</v>
          </cell>
          <cell r="B342">
            <v>2</v>
          </cell>
          <cell r="C342" t="b">
            <v>1</v>
          </cell>
          <cell r="D342" t="str">
            <v>barclays</v>
          </cell>
          <cell r="E342" t="str">
            <v>C:\Users\OscarJacobsenSperre\OneDrive - Telenor\Group Investor Relations (Telenor ASA) - Documents\Consensus estimates\2025\Q2\Post-Q2\Contribution from analysts\barclays.xlsx</v>
          </cell>
          <cell r="F342" t="str">
            <v>group</v>
          </cell>
          <cell r="G342" t="str">
            <v>Revenues</v>
          </cell>
          <cell r="H342" t="str">
            <v>revenues</v>
          </cell>
          <cell r="I342">
            <v>80176354894.98996</v>
          </cell>
          <cell r="J342">
            <v>2027</v>
          </cell>
          <cell r="K342" t="str">
            <v>NOK</v>
          </cell>
        </row>
        <row r="343">
          <cell r="A343">
            <v>2025</v>
          </cell>
          <cell r="B343">
            <v>2</v>
          </cell>
          <cell r="C343" t="b">
            <v>1</v>
          </cell>
          <cell r="D343" t="str">
            <v>barclays</v>
          </cell>
          <cell r="E343" t="str">
            <v>C:\Users\OscarJacobsenSperre\OneDrive - Telenor\Group Investor Relations (Telenor ASA) - Documents\Consensus estimates\2025\Q2\Post-Q2\Contribution from analysts\barclays.xlsx</v>
          </cell>
          <cell r="F343" t="str">
            <v>group</v>
          </cell>
          <cell r="G343" t="str">
            <v>Service revenues</v>
          </cell>
          <cell r="H343" t="str">
            <v>service_revenues</v>
          </cell>
          <cell r="I343">
            <v>65119321760.750626</v>
          </cell>
          <cell r="J343">
            <v>2027</v>
          </cell>
          <cell r="K343" t="str">
            <v>NOK</v>
          </cell>
        </row>
        <row r="344">
          <cell r="A344">
            <v>2025</v>
          </cell>
          <cell r="B344">
            <v>2</v>
          </cell>
          <cell r="C344" t="b">
            <v>1</v>
          </cell>
          <cell r="D344" t="str">
            <v>barclays</v>
          </cell>
          <cell r="E344" t="str">
            <v>C:\Users\OscarJacobsenSperre\OneDrive - Telenor\Group Investor Relations (Telenor ASA) - Documents\Consensus estimates\2025\Q2\Post-Q2\Contribution from analysts\barclays.xlsx</v>
          </cell>
          <cell r="F344" t="str">
            <v>group</v>
          </cell>
          <cell r="G344" t="str">
            <v>Adjusted EBITDA</v>
          </cell>
          <cell r="H344" t="str">
            <v>ebitda_before_other_items</v>
          </cell>
          <cell r="I344">
            <v>36987566302.341286</v>
          </cell>
          <cell r="J344">
            <v>2027</v>
          </cell>
          <cell r="K344" t="str">
            <v>NOK</v>
          </cell>
        </row>
        <row r="345">
          <cell r="A345">
            <v>2025</v>
          </cell>
          <cell r="B345">
            <v>2</v>
          </cell>
          <cell r="C345" t="b">
            <v>1</v>
          </cell>
          <cell r="D345" t="str">
            <v>barclays</v>
          </cell>
          <cell r="E345" t="str">
            <v>C:\Users\OscarJacobsenSperre\OneDrive - Telenor\Group Investor Relations (Telenor ASA) - Documents\Consensus estimates\2025\Q2\Post-Q2\Contribution from analysts\barclays.xlsx</v>
          </cell>
          <cell r="F345" t="str">
            <v>group</v>
          </cell>
          <cell r="G345" t="str">
            <v>Other items</v>
          </cell>
          <cell r="H345" t="str">
            <v>other_items</v>
          </cell>
          <cell r="I345">
            <v>-972207854.87909603</v>
          </cell>
          <cell r="J345">
            <v>2027</v>
          </cell>
          <cell r="K345" t="str">
            <v>NOK</v>
          </cell>
        </row>
        <row r="346">
          <cell r="A346">
            <v>2025</v>
          </cell>
          <cell r="B346">
            <v>2</v>
          </cell>
          <cell r="C346" t="b">
            <v>1</v>
          </cell>
          <cell r="D346" t="str">
            <v>barclays</v>
          </cell>
          <cell r="E346" t="str">
            <v>C:\Users\OscarJacobsenSperre\OneDrive - Telenor\Group Investor Relations (Telenor ASA) - Documents\Consensus estimates\2025\Q2\Post-Q2\Contribution from analysts\barclays.xlsx</v>
          </cell>
          <cell r="F346" t="str">
            <v>group</v>
          </cell>
          <cell r="G346" t="str">
            <v>EBITDA (reported)</v>
          </cell>
          <cell r="H346" t="str">
            <v>ebitda</v>
          </cell>
          <cell r="I346">
            <v>36015358447.462189</v>
          </cell>
          <cell r="J346">
            <v>2027</v>
          </cell>
          <cell r="K346" t="str">
            <v>NOK</v>
          </cell>
        </row>
        <row r="347">
          <cell r="A347">
            <v>2025</v>
          </cell>
          <cell r="B347">
            <v>2</v>
          </cell>
          <cell r="C347" t="b">
            <v>1</v>
          </cell>
          <cell r="D347" t="str">
            <v>barclays</v>
          </cell>
          <cell r="E347" t="str">
            <v>C:\Users\OscarJacobsenSperre\OneDrive - Telenor\Group Investor Relations (Telenor ASA) - Documents\Consensus estimates\2025\Q2\Post-Q2\Contribution from analysts\barclays.xlsx</v>
          </cell>
          <cell r="F347" t="str">
            <v>group</v>
          </cell>
          <cell r="G347" t="str">
            <v>Operating profit</v>
          </cell>
          <cell r="H347" t="str">
            <v>operating_profit</v>
          </cell>
          <cell r="I347">
            <v>20815769785.127937</v>
          </cell>
          <cell r="J347">
            <v>2027</v>
          </cell>
          <cell r="K347" t="str">
            <v>NOK</v>
          </cell>
        </row>
        <row r="348">
          <cell r="A348">
            <v>2025</v>
          </cell>
          <cell r="B348">
            <v>2</v>
          </cell>
          <cell r="C348" t="b">
            <v>1</v>
          </cell>
          <cell r="D348" t="str">
            <v>barclays</v>
          </cell>
          <cell r="E348" t="str">
            <v>C:\Users\OscarJacobsenSperre\OneDrive - Telenor\Group Investor Relations (Telenor ASA) - Documents\Consensus estimates\2025\Q2\Post-Q2\Contribution from analysts\barclays.xlsx</v>
          </cell>
          <cell r="F348" t="str">
            <v>group</v>
          </cell>
          <cell r="G348" t="str">
            <v>Profit/Loss in Ass Comp</v>
          </cell>
          <cell r="H348" t="str">
            <v>profit_loss_ass_comp</v>
          </cell>
          <cell r="I348">
            <v>4745275873.4777937</v>
          </cell>
          <cell r="J348">
            <v>2027</v>
          </cell>
          <cell r="K348" t="str">
            <v>NOK</v>
          </cell>
        </row>
        <row r="349">
          <cell r="A349">
            <v>2025</v>
          </cell>
          <cell r="B349">
            <v>2</v>
          </cell>
          <cell r="C349" t="b">
            <v>1</v>
          </cell>
          <cell r="D349" t="str">
            <v>barclays</v>
          </cell>
          <cell r="E349" t="str">
            <v>C:\Users\OscarJacobsenSperre\OneDrive - Telenor\Group Investor Relations (Telenor ASA) - Documents\Consensus estimates\2025\Q2\Post-Q2\Contribution from analysts\barclays.xlsx</v>
          </cell>
          <cell r="F349" t="str">
            <v>group</v>
          </cell>
          <cell r="G349" t="str">
            <v>Net financials</v>
          </cell>
          <cell r="H349" t="str">
            <v>net_financials</v>
          </cell>
          <cell r="I349">
            <v>-4330084753.3165283</v>
          </cell>
          <cell r="J349">
            <v>2027</v>
          </cell>
          <cell r="K349" t="str">
            <v>NOK</v>
          </cell>
        </row>
        <row r="350">
          <cell r="A350">
            <v>2025</v>
          </cell>
          <cell r="B350">
            <v>2</v>
          </cell>
          <cell r="C350" t="b">
            <v>1</v>
          </cell>
          <cell r="D350" t="str">
            <v>barclays</v>
          </cell>
          <cell r="E350" t="str">
            <v>C:\Users\OscarJacobsenSperre\OneDrive - Telenor\Group Investor Relations (Telenor ASA) - Documents\Consensus estimates\2025\Q2\Post-Q2\Contribution from analysts\barclays.xlsx</v>
          </cell>
          <cell r="F350" t="str">
            <v>group</v>
          </cell>
          <cell r="G350" t="str">
            <v>Pretax Profit</v>
          </cell>
          <cell r="H350" t="str">
            <v>pretax_profit</v>
          </cell>
          <cell r="I350">
            <v>21230960905.2892</v>
          </cell>
          <cell r="J350">
            <v>2027</v>
          </cell>
          <cell r="K350" t="str">
            <v>NOK</v>
          </cell>
        </row>
        <row r="351">
          <cell r="A351">
            <v>2025</v>
          </cell>
          <cell r="B351">
            <v>2</v>
          </cell>
          <cell r="C351" t="b">
            <v>1</v>
          </cell>
          <cell r="D351" t="str">
            <v>barclays</v>
          </cell>
          <cell r="E351" t="str">
            <v>C:\Users\OscarJacobsenSperre\OneDrive - Telenor\Group Investor Relations (Telenor ASA) - Documents\Consensus estimates\2025\Q2\Post-Q2\Contribution from analysts\barclays.xlsx</v>
          </cell>
          <cell r="F351" t="str">
            <v>group</v>
          </cell>
          <cell r="G351" t="str">
            <v>Taxes</v>
          </cell>
          <cell r="H351" t="str">
            <v>taxes</v>
          </cell>
          <cell r="I351">
            <v>-4246192181.0578403</v>
          </cell>
          <cell r="J351">
            <v>2027</v>
          </cell>
          <cell r="K351" t="str">
            <v>NOK</v>
          </cell>
        </row>
        <row r="352">
          <cell r="A352">
            <v>2025</v>
          </cell>
          <cell r="B352">
            <v>2</v>
          </cell>
          <cell r="C352" t="b">
            <v>1</v>
          </cell>
          <cell r="D352" t="str">
            <v>barclays</v>
          </cell>
          <cell r="E352" t="str">
            <v>C:\Users\OscarJacobsenSperre\OneDrive - Telenor\Group Investor Relations (Telenor ASA) - Documents\Consensus estimates\2025\Q2\Post-Q2\Contribution from analysts\barclays.xlsx</v>
          </cell>
          <cell r="F352" t="str">
            <v>group</v>
          </cell>
          <cell r="G352" t="str">
            <v>Non-controlling interests</v>
          </cell>
          <cell r="H352" t="str">
            <v>non_controlling_interests</v>
          </cell>
          <cell r="I352">
            <v>2022867636.1894395</v>
          </cell>
          <cell r="J352">
            <v>2027</v>
          </cell>
          <cell r="K352" t="str">
            <v>NOK</v>
          </cell>
        </row>
        <row r="353">
          <cell r="A353">
            <v>2025</v>
          </cell>
          <cell r="B353">
            <v>2</v>
          </cell>
          <cell r="C353" t="b">
            <v>1</v>
          </cell>
          <cell r="D353" t="str">
            <v>barclays</v>
          </cell>
          <cell r="E353" t="str">
            <v>C:\Users\OscarJacobsenSperre\OneDrive - Telenor\Group Investor Relations (Telenor ASA) - Documents\Consensus estimates\2025\Q2\Post-Q2\Contribution from analysts\barclays.xlsx</v>
          </cell>
          <cell r="F353" t="str">
            <v>group</v>
          </cell>
          <cell r="G353" t="str">
            <v>Equity holders of Telenor ASA</v>
          </cell>
          <cell r="H353" t="str">
            <v>equity_holders_telenor_asa</v>
          </cell>
          <cell r="I353">
            <v>14961901088.041924</v>
          </cell>
          <cell r="J353">
            <v>2027</v>
          </cell>
          <cell r="K353" t="str">
            <v>NOK</v>
          </cell>
        </row>
        <row r="354">
          <cell r="A354">
            <v>2025</v>
          </cell>
          <cell r="B354">
            <v>2</v>
          </cell>
          <cell r="C354" t="b">
            <v>1</v>
          </cell>
          <cell r="D354" t="str">
            <v>barclays</v>
          </cell>
          <cell r="E354" t="str">
            <v>C:\Users\OscarJacobsenSperre\OneDrive - Telenor\Group Investor Relations (Telenor ASA) - Documents\Consensus estimates\2025\Q2\Post-Q2\Contribution from analysts\barclays.xlsx</v>
          </cell>
          <cell r="F354" t="str">
            <v>norway</v>
          </cell>
          <cell r="G354" t="str">
            <v>Revenues</v>
          </cell>
          <cell r="H354" t="str">
            <v>revenues</v>
          </cell>
          <cell r="I354">
            <v>26714553170.779842</v>
          </cell>
          <cell r="J354">
            <v>2027</v>
          </cell>
          <cell r="K354" t="str">
            <v>NOK</v>
          </cell>
        </row>
        <row r="355">
          <cell r="A355">
            <v>2025</v>
          </cell>
          <cell r="B355">
            <v>2</v>
          </cell>
          <cell r="C355" t="b">
            <v>1</v>
          </cell>
          <cell r="D355" t="str">
            <v>barclays</v>
          </cell>
          <cell r="E355" t="str">
            <v>C:\Users\OscarJacobsenSperre\OneDrive - Telenor\Group Investor Relations (Telenor ASA) - Documents\Consensus estimates\2025\Q2\Post-Q2\Contribution from analysts\barclays.xlsx</v>
          </cell>
          <cell r="F355" t="str">
            <v>norway</v>
          </cell>
          <cell r="G355" t="str">
            <v>Service revenues</v>
          </cell>
          <cell r="H355" t="str">
            <v>service_revenues</v>
          </cell>
          <cell r="I355">
            <v>21580015748.690842</v>
          </cell>
          <cell r="J355">
            <v>2027</v>
          </cell>
          <cell r="K355" t="str">
            <v>NOK</v>
          </cell>
        </row>
        <row r="356">
          <cell r="A356">
            <v>2025</v>
          </cell>
          <cell r="B356">
            <v>2</v>
          </cell>
          <cell r="C356" t="b">
            <v>1</v>
          </cell>
          <cell r="D356" t="str">
            <v>barclays</v>
          </cell>
          <cell r="E356" t="str">
            <v>C:\Users\OscarJacobsenSperre\OneDrive - Telenor\Group Investor Relations (Telenor ASA) - Documents\Consensus estimates\2025\Q2\Post-Q2\Contribution from analysts\barclays.xlsx</v>
          </cell>
          <cell r="F356" t="str">
            <v>norway</v>
          </cell>
          <cell r="G356" t="str">
            <v>Adjusted EBITDA</v>
          </cell>
          <cell r="H356" t="str">
            <v>ebitda_before_other_items</v>
          </cell>
          <cell r="I356">
            <v>14212142286.854877</v>
          </cell>
          <cell r="J356">
            <v>2027</v>
          </cell>
          <cell r="K356" t="str">
            <v>NOK</v>
          </cell>
        </row>
        <row r="357">
          <cell r="A357">
            <v>2025</v>
          </cell>
          <cell r="B357">
            <v>2</v>
          </cell>
          <cell r="C357" t="b">
            <v>1</v>
          </cell>
          <cell r="D357" t="str">
            <v>barclays</v>
          </cell>
          <cell r="E357" t="str">
            <v>C:\Users\OscarJacobsenSperre\OneDrive - Telenor\Group Investor Relations (Telenor ASA) - Documents\Consensus estimates\2025\Q2\Post-Q2\Contribution from analysts\barclays.xlsx</v>
          </cell>
          <cell r="F357" t="str">
            <v>norway</v>
          </cell>
          <cell r="G357" t="str">
            <v>Capex (excl. leases)</v>
          </cell>
          <cell r="H357" t="str">
            <v>capex_ex_lease</v>
          </cell>
          <cell r="I357">
            <v>-3740037443.9091783</v>
          </cell>
          <cell r="J357">
            <v>2027</v>
          </cell>
          <cell r="K357" t="str">
            <v>NOK</v>
          </cell>
        </row>
        <row r="358">
          <cell r="A358">
            <v>2025</v>
          </cell>
          <cell r="B358">
            <v>2</v>
          </cell>
          <cell r="C358" t="b">
            <v>1</v>
          </cell>
          <cell r="D358" t="str">
            <v>barclays</v>
          </cell>
          <cell r="E358" t="str">
            <v>C:\Users\OscarJacobsenSperre\OneDrive - Telenor\Group Investor Relations (Telenor ASA) - Documents\Consensus estimates\2025\Q2\Post-Q2\Contribution from analysts\barclays.xlsx</v>
          </cell>
          <cell r="F358" t="str">
            <v>sweden</v>
          </cell>
          <cell r="G358" t="str">
            <v>Revenues</v>
          </cell>
          <cell r="H358" t="str">
            <v>revenues</v>
          </cell>
          <cell r="I358">
            <v>13876435493.069185</v>
          </cell>
          <cell r="J358">
            <v>2027</v>
          </cell>
          <cell r="K358" t="str">
            <v>NOK</v>
          </cell>
        </row>
        <row r="359">
          <cell r="A359">
            <v>2025</v>
          </cell>
          <cell r="B359">
            <v>2</v>
          </cell>
          <cell r="C359" t="b">
            <v>1</v>
          </cell>
          <cell r="D359" t="str">
            <v>barclays</v>
          </cell>
          <cell r="E359" t="str">
            <v>C:\Users\OscarJacobsenSperre\OneDrive - Telenor\Group Investor Relations (Telenor ASA) - Documents\Consensus estimates\2025\Q2\Post-Q2\Contribution from analysts\barclays.xlsx</v>
          </cell>
          <cell r="F359" t="str">
            <v>sweden</v>
          </cell>
          <cell r="G359" t="str">
            <v>Service revenues</v>
          </cell>
          <cell r="H359" t="str">
            <v>service_revenues</v>
          </cell>
          <cell r="I359">
            <v>11252588125.571333</v>
          </cell>
          <cell r="J359">
            <v>2027</v>
          </cell>
          <cell r="K359" t="str">
            <v>NOK</v>
          </cell>
        </row>
        <row r="360">
          <cell r="A360">
            <v>2025</v>
          </cell>
          <cell r="B360">
            <v>2</v>
          </cell>
          <cell r="C360" t="b">
            <v>1</v>
          </cell>
          <cell r="D360" t="str">
            <v>barclays</v>
          </cell>
          <cell r="E360" t="str">
            <v>C:\Users\OscarJacobsenSperre\OneDrive - Telenor\Group Investor Relations (Telenor ASA) - Documents\Consensus estimates\2025\Q2\Post-Q2\Contribution from analysts\barclays.xlsx</v>
          </cell>
          <cell r="F360" t="str">
            <v>sweden</v>
          </cell>
          <cell r="G360" t="str">
            <v>Adjusted EBITDA</v>
          </cell>
          <cell r="H360" t="str">
            <v>ebitda_before_other_items</v>
          </cell>
          <cell r="I360">
            <v>5518753399.1826801</v>
          </cell>
          <cell r="J360">
            <v>2027</v>
          </cell>
          <cell r="K360" t="str">
            <v>NOK</v>
          </cell>
        </row>
        <row r="361">
          <cell r="A361">
            <v>2025</v>
          </cell>
          <cell r="B361">
            <v>2</v>
          </cell>
          <cell r="C361" t="b">
            <v>1</v>
          </cell>
          <cell r="D361" t="str">
            <v>barclays</v>
          </cell>
          <cell r="E361" t="str">
            <v>C:\Users\OscarJacobsenSperre\OneDrive - Telenor\Group Investor Relations (Telenor ASA) - Documents\Consensus estimates\2025\Q2\Post-Q2\Contribution from analysts\barclays.xlsx</v>
          </cell>
          <cell r="F361" t="str">
            <v>sweden</v>
          </cell>
          <cell r="G361" t="str">
            <v>Capex (excl. leases)</v>
          </cell>
          <cell r="H361" t="str">
            <v>capex_ex_lease</v>
          </cell>
          <cell r="I361">
            <v>-1665172259.1683021</v>
          </cell>
          <cell r="J361">
            <v>2027</v>
          </cell>
          <cell r="K361" t="str">
            <v>NOK</v>
          </cell>
        </row>
        <row r="362">
          <cell r="A362">
            <v>2025</v>
          </cell>
          <cell r="B362">
            <v>2</v>
          </cell>
          <cell r="C362" t="b">
            <v>1</v>
          </cell>
          <cell r="D362" t="str">
            <v>barclays</v>
          </cell>
          <cell r="E362" t="str">
            <v>C:\Users\OscarJacobsenSperre\OneDrive - Telenor\Group Investor Relations (Telenor ASA) - Documents\Consensus estimates\2025\Q2\Post-Q2\Contribution from analysts\barclays.xlsx</v>
          </cell>
          <cell r="F362" t="str">
            <v>denmark</v>
          </cell>
          <cell r="G362" t="str">
            <v>Revenues</v>
          </cell>
          <cell r="H362" t="str">
            <v>revenues</v>
          </cell>
          <cell r="I362">
            <v>6780608867.7063532</v>
          </cell>
          <cell r="J362">
            <v>2027</v>
          </cell>
          <cell r="K362" t="str">
            <v>NOK</v>
          </cell>
        </row>
        <row r="363">
          <cell r="A363">
            <v>2025</v>
          </cell>
          <cell r="B363">
            <v>2</v>
          </cell>
          <cell r="C363" t="b">
            <v>1</v>
          </cell>
          <cell r="D363" t="str">
            <v>barclays</v>
          </cell>
          <cell r="E363" t="str">
            <v>C:\Users\OscarJacobsenSperre\OneDrive - Telenor\Group Investor Relations (Telenor ASA) - Documents\Consensus estimates\2025\Q2\Post-Q2\Contribution from analysts\barclays.xlsx</v>
          </cell>
          <cell r="F363" t="str">
            <v>denmark</v>
          </cell>
          <cell r="G363" t="str">
            <v>Service revenues</v>
          </cell>
          <cell r="H363" t="str">
            <v>service_revenues</v>
          </cell>
          <cell r="I363">
            <v>4860128867.7063522</v>
          </cell>
          <cell r="J363">
            <v>2027</v>
          </cell>
          <cell r="K363" t="str">
            <v>NOK</v>
          </cell>
        </row>
        <row r="364">
          <cell r="A364">
            <v>2025</v>
          </cell>
          <cell r="B364">
            <v>2</v>
          </cell>
          <cell r="C364" t="b">
            <v>1</v>
          </cell>
          <cell r="D364" t="str">
            <v>barclays</v>
          </cell>
          <cell r="E364" t="str">
            <v>C:\Users\OscarJacobsenSperre\OneDrive - Telenor\Group Investor Relations (Telenor ASA) - Documents\Consensus estimates\2025\Q2\Post-Q2\Contribution from analysts\barclays.xlsx</v>
          </cell>
          <cell r="F364" t="str">
            <v>denmark</v>
          </cell>
          <cell r="G364" t="str">
            <v>Adjusted EBITDA</v>
          </cell>
          <cell r="H364" t="str">
            <v>ebitda_before_other_items</v>
          </cell>
          <cell r="I364">
            <v>2127115408.999161</v>
          </cell>
          <cell r="J364">
            <v>2027</v>
          </cell>
          <cell r="K364" t="str">
            <v>NOK</v>
          </cell>
        </row>
        <row r="365">
          <cell r="A365">
            <v>2025</v>
          </cell>
          <cell r="B365">
            <v>2</v>
          </cell>
          <cell r="C365" t="b">
            <v>1</v>
          </cell>
          <cell r="D365" t="str">
            <v>barclays</v>
          </cell>
          <cell r="E365" t="str">
            <v>C:\Users\OscarJacobsenSperre\OneDrive - Telenor\Group Investor Relations (Telenor ASA) - Documents\Consensus estimates\2025\Q2\Post-Q2\Contribution from analysts\barclays.xlsx</v>
          </cell>
          <cell r="F365" t="str">
            <v>denmark</v>
          </cell>
          <cell r="G365" t="str">
            <v>Capex (excl. leases)</v>
          </cell>
          <cell r="H365" t="str">
            <v>capex_ex_lease</v>
          </cell>
          <cell r="I365">
            <v>-881479152.801826</v>
          </cell>
          <cell r="J365">
            <v>2027</v>
          </cell>
          <cell r="K365" t="str">
            <v>NOK</v>
          </cell>
        </row>
        <row r="366">
          <cell r="A366">
            <v>2025</v>
          </cell>
          <cell r="B366">
            <v>2</v>
          </cell>
          <cell r="C366" t="b">
            <v>1</v>
          </cell>
          <cell r="D366" t="str">
            <v>barclays</v>
          </cell>
          <cell r="E366" t="str">
            <v>C:\Users\OscarJacobsenSperre\OneDrive - Telenor\Group Investor Relations (Telenor ASA) - Documents\Consensus estimates\2025\Q2\Post-Q2\Contribution from analysts\barclays.xlsx</v>
          </cell>
          <cell r="F366" t="str">
            <v>finland</v>
          </cell>
          <cell r="G366" t="str">
            <v>Revenues</v>
          </cell>
          <cell r="H366" t="str">
            <v>revenues</v>
          </cell>
          <cell r="I366">
            <v>13862321512.936855</v>
          </cell>
          <cell r="J366">
            <v>2027</v>
          </cell>
          <cell r="K366" t="str">
            <v>NOK</v>
          </cell>
        </row>
        <row r="367">
          <cell r="A367">
            <v>2025</v>
          </cell>
          <cell r="B367">
            <v>2</v>
          </cell>
          <cell r="C367" t="b">
            <v>1</v>
          </cell>
          <cell r="D367" t="str">
            <v>barclays</v>
          </cell>
          <cell r="E367" t="str">
            <v>C:\Users\OscarJacobsenSperre\OneDrive - Telenor\Group Investor Relations (Telenor ASA) - Documents\Consensus estimates\2025\Q2\Post-Q2\Contribution from analysts\barclays.xlsx</v>
          </cell>
          <cell r="F367" t="str">
            <v>finland</v>
          </cell>
          <cell r="G367" t="str">
            <v>Service revenues</v>
          </cell>
          <cell r="H367" t="str">
            <v>service_revenues</v>
          </cell>
          <cell r="I367">
            <v>11043112712.936853</v>
          </cell>
          <cell r="J367">
            <v>2027</v>
          </cell>
          <cell r="K367" t="str">
            <v>NOK</v>
          </cell>
        </row>
        <row r="368">
          <cell r="A368">
            <v>2025</v>
          </cell>
          <cell r="B368">
            <v>2</v>
          </cell>
          <cell r="C368" t="b">
            <v>1</v>
          </cell>
          <cell r="D368" t="str">
            <v>barclays</v>
          </cell>
          <cell r="E368" t="str">
            <v>C:\Users\OscarJacobsenSperre\OneDrive - Telenor\Group Investor Relations (Telenor ASA) - Documents\Consensus estimates\2025\Q2\Post-Q2\Contribution from analysts\barclays.xlsx</v>
          </cell>
          <cell r="F368" t="str">
            <v>finland</v>
          </cell>
          <cell r="G368" t="str">
            <v>Adjusted EBITDA</v>
          </cell>
          <cell r="H368" t="str">
            <v>ebitda_before_other_items</v>
          </cell>
          <cell r="I368">
            <v>5976001768.852767</v>
          </cell>
          <cell r="J368">
            <v>2027</v>
          </cell>
          <cell r="K368" t="str">
            <v>NOK</v>
          </cell>
        </row>
        <row r="369">
          <cell r="A369">
            <v>2025</v>
          </cell>
          <cell r="B369">
            <v>2</v>
          </cell>
          <cell r="C369" t="b">
            <v>1</v>
          </cell>
          <cell r="D369" t="str">
            <v>barclays</v>
          </cell>
          <cell r="E369" t="str">
            <v>C:\Users\OscarJacobsenSperre\OneDrive - Telenor\Group Investor Relations (Telenor ASA) - Documents\Consensus estimates\2025\Q2\Post-Q2\Contribution from analysts\barclays.xlsx</v>
          </cell>
          <cell r="F369" t="str">
            <v>finland</v>
          </cell>
          <cell r="G369" t="str">
            <v>Capex (excl. leases)</v>
          </cell>
          <cell r="H369" t="str">
            <v>capex_ex_lease</v>
          </cell>
          <cell r="I369">
            <v>-2079348226.9405277</v>
          </cell>
          <cell r="J369">
            <v>2027</v>
          </cell>
          <cell r="K369" t="str">
            <v>NOK</v>
          </cell>
        </row>
        <row r="370">
          <cell r="A370">
            <v>2025</v>
          </cell>
          <cell r="B370">
            <v>2</v>
          </cell>
          <cell r="C370" t="b">
            <v>1</v>
          </cell>
          <cell r="D370" t="str">
            <v>barclays</v>
          </cell>
          <cell r="E370" t="str">
            <v>C:\Users\OscarJacobsenSperre\OneDrive - Telenor\Group Investor Relations (Telenor ASA) - Documents\Consensus estimates\2025\Q2\Post-Q2\Contribution from analysts\barclays.xlsx</v>
          </cell>
          <cell r="F370" t="str">
            <v>nordic_no_dk_se_fi</v>
          </cell>
          <cell r="G370" t="str">
            <v>Revenues</v>
          </cell>
          <cell r="H370" t="str">
            <v>revenues</v>
          </cell>
          <cell r="I370">
            <v>61292743688.492233</v>
          </cell>
          <cell r="J370">
            <v>2027</v>
          </cell>
          <cell r="K370" t="str">
            <v>NOK</v>
          </cell>
        </row>
        <row r="371">
          <cell r="A371">
            <v>2025</v>
          </cell>
          <cell r="B371">
            <v>2</v>
          </cell>
          <cell r="C371" t="b">
            <v>1</v>
          </cell>
          <cell r="D371" t="str">
            <v>barclays</v>
          </cell>
          <cell r="E371" t="str">
            <v>C:\Users\OscarJacobsenSperre\OneDrive - Telenor\Group Investor Relations (Telenor ASA) - Documents\Consensus estimates\2025\Q2\Post-Q2\Contribution from analysts\barclays.xlsx</v>
          </cell>
          <cell r="F371" t="str">
            <v>nordic_no_dk_se_fi</v>
          </cell>
          <cell r="G371" t="str">
            <v>Service revenues</v>
          </cell>
          <cell r="H371" t="str">
            <v>service_revenues</v>
          </cell>
          <cell r="I371">
            <v>48691530788.90538</v>
          </cell>
          <cell r="J371">
            <v>2027</v>
          </cell>
          <cell r="K371" t="str">
            <v>NOK</v>
          </cell>
        </row>
        <row r="372">
          <cell r="A372">
            <v>2025</v>
          </cell>
          <cell r="B372">
            <v>2</v>
          </cell>
          <cell r="C372" t="b">
            <v>1</v>
          </cell>
          <cell r="D372" t="str">
            <v>barclays</v>
          </cell>
          <cell r="E372" t="str">
            <v>C:\Users\OscarJacobsenSperre\OneDrive - Telenor\Group Investor Relations (Telenor ASA) - Documents\Consensus estimates\2025\Q2\Post-Q2\Contribution from analysts\barclays.xlsx</v>
          </cell>
          <cell r="F372" t="str">
            <v>nordic_no_dk_se_fi</v>
          </cell>
          <cell r="G372" t="str">
            <v>Adjusted EBITDA</v>
          </cell>
          <cell r="H372" t="str">
            <v>ebitda_before_other_items</v>
          </cell>
          <cell r="I372">
            <v>27855441188.989483</v>
          </cell>
          <cell r="J372">
            <v>2027</v>
          </cell>
          <cell r="K372" t="str">
            <v>NOK</v>
          </cell>
        </row>
        <row r="373">
          <cell r="A373">
            <v>2025</v>
          </cell>
          <cell r="B373">
            <v>2</v>
          </cell>
          <cell r="C373" t="b">
            <v>1</v>
          </cell>
          <cell r="D373" t="str">
            <v>barclays</v>
          </cell>
          <cell r="E373" t="str">
            <v>C:\Users\OscarJacobsenSperre\OneDrive - Telenor\Group Investor Relations (Telenor ASA) - Documents\Consensus estimates\2025\Q2\Post-Q2\Contribution from analysts\barclays.xlsx</v>
          </cell>
          <cell r="F373" t="str">
            <v>nordic_no_dk_se_fi</v>
          </cell>
          <cell r="G373" t="str">
            <v>Operating profit</v>
          </cell>
          <cell r="H373" t="str">
            <v>operating_profit</v>
          </cell>
          <cell r="I373">
            <v>13987347748.035202</v>
          </cell>
          <cell r="J373">
            <v>2027</v>
          </cell>
          <cell r="K373" t="str">
            <v>NOK</v>
          </cell>
        </row>
        <row r="374">
          <cell r="A374">
            <v>2025</v>
          </cell>
          <cell r="B374">
            <v>2</v>
          </cell>
          <cell r="C374" t="b">
            <v>1</v>
          </cell>
          <cell r="D374" t="str">
            <v>barclays</v>
          </cell>
          <cell r="E374" t="str">
            <v>C:\Users\OscarJacobsenSperre\OneDrive - Telenor\Group Investor Relations (Telenor ASA) - Documents\Consensus estimates\2025\Q2\Post-Q2\Contribution from analysts\barclays.xlsx</v>
          </cell>
          <cell r="F374" t="str">
            <v>nordic_no_dk_se_fi</v>
          </cell>
          <cell r="G374" t="str">
            <v>Capex (excl. licenses)</v>
          </cell>
          <cell r="H374" t="str">
            <v>capex_ex_lease</v>
          </cell>
          <cell r="I374">
            <v>-8384109988.8198328</v>
          </cell>
          <cell r="J374">
            <v>2027</v>
          </cell>
          <cell r="K374" t="str">
            <v>NOK</v>
          </cell>
        </row>
        <row r="375">
          <cell r="A375">
            <v>2025</v>
          </cell>
          <cell r="B375">
            <v>2</v>
          </cell>
          <cell r="C375" t="b">
            <v>1</v>
          </cell>
          <cell r="D375" t="str">
            <v>barclays</v>
          </cell>
          <cell r="E375" t="str">
            <v>C:\Users\OscarJacobsenSperre\OneDrive - Telenor\Group Investor Relations (Telenor ASA) - Documents\Consensus estimates\2025\Q2\Post-Q2\Contribution from analysts\barclays.xlsx</v>
          </cell>
          <cell r="F375" t="str">
            <v>asia_bd_pk</v>
          </cell>
          <cell r="G375" t="str">
            <v>Revenues</v>
          </cell>
          <cell r="H375" t="str">
            <v>revenues</v>
          </cell>
          <cell r="I375">
            <v>15750187670.759199</v>
          </cell>
          <cell r="J375">
            <v>2027</v>
          </cell>
          <cell r="K375" t="str">
            <v>NOK</v>
          </cell>
        </row>
        <row r="376">
          <cell r="A376">
            <v>2025</v>
          </cell>
          <cell r="B376">
            <v>2</v>
          </cell>
          <cell r="C376" t="b">
            <v>1</v>
          </cell>
          <cell r="D376" t="str">
            <v>barclays</v>
          </cell>
          <cell r="E376" t="str">
            <v>C:\Users\OscarJacobsenSperre\OneDrive - Telenor\Group Investor Relations (Telenor ASA) - Documents\Consensus estimates\2025\Q2\Post-Q2\Contribution from analysts\barclays.xlsx</v>
          </cell>
          <cell r="F376" t="str">
            <v>asia_bd_pk</v>
          </cell>
          <cell r="G376" t="str">
            <v>Adjusted EBITDA</v>
          </cell>
          <cell r="H376" t="str">
            <v>ebitda_before_other_items</v>
          </cell>
          <cell r="I376">
            <v>9210486392.3779278</v>
          </cell>
          <cell r="J376">
            <v>2027</v>
          </cell>
          <cell r="K376" t="str">
            <v>NOK</v>
          </cell>
        </row>
        <row r="377">
          <cell r="A377">
            <v>2025</v>
          </cell>
          <cell r="B377">
            <v>2</v>
          </cell>
          <cell r="C377" t="b">
            <v>1</v>
          </cell>
          <cell r="D377" t="str">
            <v>barclays</v>
          </cell>
          <cell r="E377" t="str">
            <v>C:\Users\OscarJacobsenSperre\OneDrive - Telenor\Group Investor Relations (Telenor ASA) - Documents\Consensus estimates\2025\Q2\Post-Q2\Contribution from analysts\barclays.xlsx</v>
          </cell>
          <cell r="F377" t="str">
            <v>asia_bd_pk</v>
          </cell>
          <cell r="G377" t="str">
            <v>Operating profit</v>
          </cell>
          <cell r="H377" t="str">
            <v>operating_profit</v>
          </cell>
          <cell r="I377">
            <v>6369667802.4132729</v>
          </cell>
          <cell r="J377">
            <v>2027</v>
          </cell>
          <cell r="K377" t="str">
            <v>NOK</v>
          </cell>
        </row>
        <row r="378">
          <cell r="A378">
            <v>2025</v>
          </cell>
          <cell r="B378">
            <v>2</v>
          </cell>
          <cell r="C378" t="b">
            <v>1</v>
          </cell>
          <cell r="D378" t="str">
            <v>barclays</v>
          </cell>
          <cell r="E378" t="str">
            <v>C:\Users\OscarJacobsenSperre\OneDrive - Telenor\Group Investor Relations (Telenor ASA) - Documents\Consensus estimates\2025\Q2\Post-Q2\Contribution from analysts\barclays.xlsx</v>
          </cell>
          <cell r="F378" t="str">
            <v>asia_bd_pk</v>
          </cell>
          <cell r="G378" t="str">
            <v>Capex (excl. leases)</v>
          </cell>
          <cell r="H378" t="str">
            <v>capex_ex_lease</v>
          </cell>
          <cell r="I378">
            <v>-1995871534.108696</v>
          </cell>
          <cell r="J378">
            <v>2027</v>
          </cell>
          <cell r="K378" t="str">
            <v>NOK</v>
          </cell>
        </row>
        <row r="379">
          <cell r="A379">
            <v>2025</v>
          </cell>
          <cell r="B379">
            <v>2</v>
          </cell>
          <cell r="C379" t="b">
            <v>1</v>
          </cell>
          <cell r="D379" t="str">
            <v>barclays</v>
          </cell>
          <cell r="E379" t="str">
            <v>C:\Users\OscarJacobsenSperre\OneDrive - Telenor\Group Investor Relations (Telenor ASA) - Documents\Consensus estimates\2025\Q2\Post-Q2\Contribution from analysts\barclays.xlsx</v>
          </cell>
          <cell r="F379" t="str">
            <v>infrastructure</v>
          </cell>
          <cell r="G379" t="str">
            <v>Revenues</v>
          </cell>
          <cell r="H379" t="str">
            <v>revenues</v>
          </cell>
          <cell r="I379">
            <v>3463939933.8005104</v>
          </cell>
          <cell r="J379">
            <v>2027</v>
          </cell>
          <cell r="K379" t="str">
            <v>NOK</v>
          </cell>
        </row>
        <row r="380">
          <cell r="A380">
            <v>2025</v>
          </cell>
          <cell r="B380">
            <v>2</v>
          </cell>
          <cell r="C380" t="b">
            <v>1</v>
          </cell>
          <cell r="D380" t="str">
            <v>barclays</v>
          </cell>
          <cell r="E380" t="str">
            <v>C:\Users\OscarJacobsenSperre\OneDrive - Telenor\Group Investor Relations (Telenor ASA) - Documents\Consensus estimates\2025\Q2\Post-Q2\Contribution from analysts\barclays.xlsx</v>
          </cell>
          <cell r="F380" t="str">
            <v>infrastructure</v>
          </cell>
          <cell r="G380" t="str">
            <v>Adjusted EBITDA</v>
          </cell>
          <cell r="H380" t="str">
            <v>ebitda_before_other_items</v>
          </cell>
          <cell r="I380">
            <v>2190786599.6872354</v>
          </cell>
          <cell r="J380">
            <v>2027</v>
          </cell>
          <cell r="K380" t="str">
            <v>NOK</v>
          </cell>
        </row>
        <row r="381">
          <cell r="A381">
            <v>2025</v>
          </cell>
          <cell r="B381">
            <v>2</v>
          </cell>
          <cell r="C381" t="b">
            <v>1</v>
          </cell>
          <cell r="D381" t="str">
            <v>barclays</v>
          </cell>
          <cell r="E381" t="str">
            <v>C:\Users\OscarJacobsenSperre\OneDrive - Telenor\Group Investor Relations (Telenor ASA) - Documents\Consensus estimates\2025\Q2\Post-Q2\Contribution from analysts\barclays.xlsx</v>
          </cell>
          <cell r="F381" t="str">
            <v>infrastructure</v>
          </cell>
          <cell r="G381" t="str">
            <v>Operating profit</v>
          </cell>
          <cell r="H381" t="str">
            <v>operating_profit</v>
          </cell>
          <cell r="I381">
            <v>1361330683.7722769</v>
          </cell>
          <cell r="J381">
            <v>2027</v>
          </cell>
          <cell r="K381" t="str">
            <v>NOK</v>
          </cell>
        </row>
        <row r="382">
          <cell r="A382">
            <v>2025</v>
          </cell>
          <cell r="B382">
            <v>2</v>
          </cell>
          <cell r="C382" t="b">
            <v>1</v>
          </cell>
          <cell r="D382" t="str">
            <v>barclays</v>
          </cell>
          <cell r="E382" t="str">
            <v>C:\Users\OscarJacobsenSperre\OneDrive - Telenor\Group Investor Relations (Telenor ASA) - Documents\Consensus estimates\2025\Q2\Post-Q2\Contribution from analysts\barclays.xlsx</v>
          </cell>
          <cell r="F382" t="str">
            <v>infrastructure</v>
          </cell>
          <cell r="G382" t="str">
            <v>Capex (excl. leases)</v>
          </cell>
          <cell r="H382" t="str">
            <v>capex_ex_lease</v>
          </cell>
          <cell r="I382">
            <v>-692787986.76010215</v>
          </cell>
          <cell r="J382">
            <v>2027</v>
          </cell>
          <cell r="K382" t="str">
            <v>NOK</v>
          </cell>
        </row>
        <row r="383">
          <cell r="A383">
            <v>2025</v>
          </cell>
          <cell r="B383">
            <v>2</v>
          </cell>
          <cell r="C383" t="b">
            <v>1</v>
          </cell>
          <cell r="D383" t="str">
            <v>barclays</v>
          </cell>
          <cell r="E383" t="str">
            <v>C:\Users\OscarJacobsenSperre\OneDrive - Telenor\Group Investor Relations (Telenor ASA) - Documents\Consensus estimates\2025\Q2\Post-Q2\Contribution from analysts\barclays.xlsx</v>
          </cell>
          <cell r="F383" t="str">
            <v>amp</v>
          </cell>
          <cell r="G383" t="str">
            <v>Revenues</v>
          </cell>
          <cell r="H383" t="str">
            <v>revenues</v>
          </cell>
          <cell r="I383">
            <v>3291100188.3469028</v>
          </cell>
          <cell r="J383">
            <v>2027</v>
          </cell>
          <cell r="K383" t="str">
            <v>NOK</v>
          </cell>
        </row>
        <row r="384">
          <cell r="A384">
            <v>2025</v>
          </cell>
          <cell r="B384">
            <v>2</v>
          </cell>
          <cell r="C384" t="b">
            <v>1</v>
          </cell>
          <cell r="D384" t="str">
            <v>barclays</v>
          </cell>
          <cell r="E384" t="str">
            <v>C:\Users\OscarJacobsenSperre\OneDrive - Telenor\Group Investor Relations (Telenor ASA) - Documents\Consensus estimates\2025\Q2\Post-Q2\Contribution from analysts\barclays.xlsx</v>
          </cell>
          <cell r="F384" t="str">
            <v>amp</v>
          </cell>
          <cell r="G384" t="str">
            <v>Adjusted EBITDA</v>
          </cell>
          <cell r="H384" t="str">
            <v>ebitda_before_other_items</v>
          </cell>
          <cell r="I384">
            <v>477209527.31030101</v>
          </cell>
          <cell r="J384">
            <v>2027</v>
          </cell>
          <cell r="K384" t="str">
            <v>NOK</v>
          </cell>
        </row>
        <row r="385">
          <cell r="A385">
            <v>2025</v>
          </cell>
          <cell r="B385">
            <v>2</v>
          </cell>
          <cell r="C385" t="b">
            <v>1</v>
          </cell>
          <cell r="D385" t="str">
            <v>barclays</v>
          </cell>
          <cell r="E385" t="str">
            <v>C:\Users\OscarJacobsenSperre\OneDrive - Telenor\Group Investor Relations (Telenor ASA) - Documents\Consensus estimates\2025\Q2\Post-Q2\Contribution from analysts\barclays.xlsx</v>
          </cell>
          <cell r="F385" t="str">
            <v>amp</v>
          </cell>
          <cell r="G385" t="str">
            <v>Operating profit</v>
          </cell>
          <cell r="H385" t="str">
            <v>operating_profit</v>
          </cell>
          <cell r="I385">
            <v>298952803.52122104</v>
          </cell>
          <cell r="J385">
            <v>2027</v>
          </cell>
          <cell r="K385" t="str">
            <v>NOK</v>
          </cell>
        </row>
        <row r="386">
          <cell r="A386">
            <v>2025</v>
          </cell>
          <cell r="B386">
            <v>2</v>
          </cell>
          <cell r="C386" t="b">
            <v>1</v>
          </cell>
          <cell r="D386" t="str">
            <v>barclays</v>
          </cell>
          <cell r="E386" t="str">
            <v>C:\Users\OscarJacobsenSperre\OneDrive - Telenor\Group Investor Relations (Telenor ASA) - Documents\Consensus estimates\2025\Q2\Post-Q2\Contribution from analysts\barclays.xlsx</v>
          </cell>
          <cell r="F386" t="str">
            <v>amp</v>
          </cell>
          <cell r="G386" t="str">
            <v>Capex (excl. leases)</v>
          </cell>
          <cell r="H386" t="str">
            <v>capex_ex_lease</v>
          </cell>
          <cell r="I386">
            <v>-162240469.82295331</v>
          </cell>
          <cell r="J386">
            <v>2027</v>
          </cell>
          <cell r="K386" t="str">
            <v>NOK</v>
          </cell>
        </row>
        <row r="387">
          <cell r="A387">
            <v>2025</v>
          </cell>
          <cell r="B387">
            <v>2</v>
          </cell>
          <cell r="C387" t="b">
            <v>1</v>
          </cell>
          <cell r="D387" t="str">
            <v>barclays</v>
          </cell>
          <cell r="E387" t="str">
            <v>C:\Users\OscarJacobsenSperre\OneDrive - Telenor\Group Investor Relations (Telenor ASA) - Documents\Consensus estimates\2025\Q2\Post-Q2\Contribution from analysts\barclays.xlsx</v>
          </cell>
          <cell r="F387" t="str">
            <v>corporate_and_other</v>
          </cell>
          <cell r="G387" t="str">
            <v>Revenues</v>
          </cell>
          <cell r="H387" t="str">
            <v>revenues</v>
          </cell>
          <cell r="I387">
            <v>1600000000</v>
          </cell>
          <cell r="J387">
            <v>2027</v>
          </cell>
          <cell r="K387" t="str">
            <v>NOK</v>
          </cell>
        </row>
        <row r="388">
          <cell r="A388">
            <v>2025</v>
          </cell>
          <cell r="B388">
            <v>2</v>
          </cell>
          <cell r="C388" t="b">
            <v>1</v>
          </cell>
          <cell r="D388" t="str">
            <v>barclays</v>
          </cell>
          <cell r="E388" t="str">
            <v>C:\Users\OscarJacobsenSperre\OneDrive - Telenor\Group Investor Relations (Telenor ASA) - Documents\Consensus estimates\2025\Q2\Post-Q2\Contribution from analysts\barclays.xlsx</v>
          </cell>
          <cell r="F388" t="str">
            <v>corporate_and_other</v>
          </cell>
          <cell r="G388" t="str">
            <v>Adjusted EBITDA</v>
          </cell>
          <cell r="H388" t="str">
            <v>ebitda_before_other_items</v>
          </cell>
          <cell r="I388">
            <v>-600000000</v>
          </cell>
          <cell r="J388">
            <v>2027</v>
          </cell>
          <cell r="K388" t="str">
            <v>NOK</v>
          </cell>
        </row>
        <row r="389">
          <cell r="A389">
            <v>2025</v>
          </cell>
          <cell r="B389">
            <v>2</v>
          </cell>
          <cell r="C389" t="b">
            <v>1</v>
          </cell>
          <cell r="D389" t="str">
            <v>barclays</v>
          </cell>
          <cell r="E389" t="str">
            <v>C:\Users\OscarJacobsenSperre\OneDrive - Telenor\Group Investor Relations (Telenor ASA) - Documents\Consensus estimates\2025\Q2\Post-Q2\Contribution from analysts\barclays.xlsx</v>
          </cell>
          <cell r="F389" t="str">
            <v>corporate_and_other</v>
          </cell>
          <cell r="G389" t="str">
            <v>Operating profit</v>
          </cell>
          <cell r="H389" t="str">
            <v>operating_profit</v>
          </cell>
          <cell r="I389">
            <v>-980000000</v>
          </cell>
          <cell r="J389">
            <v>2027</v>
          </cell>
          <cell r="K389" t="str">
            <v>NOK</v>
          </cell>
        </row>
        <row r="390">
          <cell r="A390">
            <v>2025</v>
          </cell>
          <cell r="B390">
            <v>2</v>
          </cell>
          <cell r="C390" t="b">
            <v>1</v>
          </cell>
          <cell r="D390" t="str">
            <v>barclays</v>
          </cell>
          <cell r="E390" t="str">
            <v>C:\Users\OscarJacobsenSperre\OneDrive - Telenor\Group Investor Relations (Telenor ASA) - Documents\Consensus estimates\2025\Q2\Post-Q2\Contribution from analysts\barclays.xlsx</v>
          </cell>
          <cell r="F390" t="str">
            <v>corporate_and_other</v>
          </cell>
          <cell r="G390" t="str">
            <v>Capex (excl. leases)</v>
          </cell>
          <cell r="H390" t="str">
            <v>capex_ex_lease</v>
          </cell>
          <cell r="I390">
            <v>-15000000</v>
          </cell>
          <cell r="J390">
            <v>2027</v>
          </cell>
          <cell r="K390" t="str">
            <v>NOK</v>
          </cell>
        </row>
        <row r="391">
          <cell r="A391">
            <v>2025</v>
          </cell>
          <cell r="B391">
            <v>2</v>
          </cell>
          <cell r="C391" t="b">
            <v>1</v>
          </cell>
          <cell r="D391" t="str">
            <v>barclays</v>
          </cell>
          <cell r="E391" t="str">
            <v>C:\Users\OscarJacobsenSperre\OneDrive - Telenor\Group Investor Relations (Telenor ASA) - Documents\Consensus estimates\2025\Q2\Post-Q2\Contribution from analysts\barclays.xlsx</v>
          </cell>
          <cell r="F391" t="str">
            <v>eliminations</v>
          </cell>
          <cell r="G391" t="str">
            <v>Revenues</v>
          </cell>
          <cell r="H391" t="str">
            <v>revenues</v>
          </cell>
          <cell r="I391">
            <v>-5221616586.4088964</v>
          </cell>
          <cell r="J391">
            <v>2027</v>
          </cell>
          <cell r="K391" t="str">
            <v>NOK</v>
          </cell>
        </row>
        <row r="392">
          <cell r="A392">
            <v>2025</v>
          </cell>
          <cell r="B392">
            <v>2</v>
          </cell>
          <cell r="C392" t="b">
            <v>1</v>
          </cell>
          <cell r="D392" t="str">
            <v>barclays</v>
          </cell>
          <cell r="E392" t="str">
            <v>C:\Users\OscarJacobsenSperre\OneDrive - Telenor\Group Investor Relations (Telenor ASA) - Documents\Consensus estimates\2025\Q2\Post-Q2\Contribution from analysts\barclays.xlsx</v>
          </cell>
          <cell r="F392" t="str">
            <v>eliminations</v>
          </cell>
          <cell r="G392" t="str">
            <v>Adjusted EBITDA</v>
          </cell>
          <cell r="H392" t="str">
            <v>ebitda</v>
          </cell>
          <cell r="I392">
            <v>-2146357406.0236623</v>
          </cell>
          <cell r="J392">
            <v>2027</v>
          </cell>
          <cell r="K392" t="str">
            <v>NOK</v>
          </cell>
        </row>
        <row r="393">
          <cell r="A393">
            <v>2025</v>
          </cell>
          <cell r="B393">
            <v>2</v>
          </cell>
          <cell r="C393" t="b">
            <v>1</v>
          </cell>
          <cell r="D393" t="str">
            <v>barclays</v>
          </cell>
          <cell r="E393" t="str">
            <v>C:\Users\OscarJacobsenSperre\OneDrive - Telenor\Group Investor Relations (Telenor ASA) - Documents\Consensus estimates\2025\Q2\Post-Q2\Contribution from analysts\barclays.xlsx</v>
          </cell>
          <cell r="F393" t="str">
            <v>key_cash_flow</v>
          </cell>
          <cell r="G393" t="str">
            <v>Capex paid (ex leases)</v>
          </cell>
          <cell r="H393" t="str">
            <v>capex_paid_ex_lease</v>
          </cell>
          <cell r="I393">
            <v>-12150009979.511583</v>
          </cell>
          <cell r="J393">
            <v>2027</v>
          </cell>
          <cell r="K393" t="str">
            <v>NOK</v>
          </cell>
        </row>
        <row r="394">
          <cell r="A394">
            <v>2025</v>
          </cell>
          <cell r="B394">
            <v>2</v>
          </cell>
          <cell r="C394" t="b">
            <v>1</v>
          </cell>
          <cell r="D394" t="str">
            <v>barclays</v>
          </cell>
          <cell r="E394" t="str">
            <v>C:\Users\OscarJacobsenSperre\OneDrive - Telenor\Group Investor Relations (Telenor ASA) - Documents\Consensus estimates\2025\Q2\Post-Q2\Contribution from analysts\barclays.xlsx</v>
          </cell>
          <cell r="F394" t="str">
            <v>key_cash_flow</v>
          </cell>
          <cell r="G394" t="str">
            <v>Net interest paid</v>
          </cell>
          <cell r="H394" t="str">
            <v>net_interest_paid</v>
          </cell>
          <cell r="I394">
            <v>-3130429124.6513023</v>
          </cell>
          <cell r="J394">
            <v>2027</v>
          </cell>
          <cell r="K394" t="str">
            <v>NOK</v>
          </cell>
        </row>
        <row r="395">
          <cell r="A395">
            <v>2025</v>
          </cell>
          <cell r="B395">
            <v>2</v>
          </cell>
          <cell r="C395" t="b">
            <v>1</v>
          </cell>
          <cell r="D395" t="str">
            <v>barclays</v>
          </cell>
          <cell r="E395" t="str">
            <v>C:\Users\OscarJacobsenSperre\OneDrive - Telenor\Group Investor Relations (Telenor ASA) - Documents\Consensus estimates\2025\Q2\Post-Q2\Contribution from analysts\barclays.xlsx</v>
          </cell>
          <cell r="F395" t="str">
            <v>key_cash_flow</v>
          </cell>
          <cell r="G395" t="str">
            <v>Income taxes paid</v>
          </cell>
          <cell r="H395" t="str">
            <v>income_tax_paid</v>
          </cell>
          <cell r="I395">
            <v>-4246192181.0578403</v>
          </cell>
          <cell r="J395">
            <v>2027</v>
          </cell>
          <cell r="K395" t="str">
            <v>NOK</v>
          </cell>
        </row>
        <row r="396">
          <cell r="A396">
            <v>2025</v>
          </cell>
          <cell r="B396">
            <v>2</v>
          </cell>
          <cell r="C396" t="b">
            <v>1</v>
          </cell>
          <cell r="D396" t="str">
            <v>barclays</v>
          </cell>
          <cell r="E396" t="str">
            <v>C:\Users\OscarJacobsenSperre\OneDrive - Telenor\Group Investor Relations (Telenor ASA) - Documents\Consensus estimates\2025\Q2\Post-Q2\Contribution from analysts\barclays.xlsx</v>
          </cell>
          <cell r="F396" t="str">
            <v>key_cash_flow</v>
          </cell>
          <cell r="G396" t="str">
            <v>Change in net operating working capital</v>
          </cell>
          <cell r="H396" t="str">
            <v>change_net_operating_work_capital</v>
          </cell>
          <cell r="I396">
            <v>0</v>
          </cell>
          <cell r="J396">
            <v>2027</v>
          </cell>
          <cell r="K396" t="str">
            <v>NOK</v>
          </cell>
        </row>
        <row r="397">
          <cell r="A397">
            <v>2025</v>
          </cell>
          <cell r="B397">
            <v>2</v>
          </cell>
          <cell r="C397" t="b">
            <v>1</v>
          </cell>
          <cell r="D397" t="str">
            <v>barclays</v>
          </cell>
          <cell r="E397" t="str">
            <v>C:\Users\OscarJacobsenSperre\OneDrive - Telenor\Group Investor Relations (Telenor ASA) - Documents\Consensus estimates\2025\Q2\Post-Q2\Contribution from analysts\barclays.xlsx</v>
          </cell>
          <cell r="F397" t="str">
            <v>key_cash_flow</v>
          </cell>
          <cell r="G397" t="str">
            <v>Dividends to non-controlling interests</v>
          </cell>
          <cell r="H397" t="str">
            <v>divdend_non_controling_interests</v>
          </cell>
          <cell r="I397">
            <v>-2022867636.1894395</v>
          </cell>
          <cell r="J397">
            <v>2027</v>
          </cell>
          <cell r="K397" t="str">
            <v>NOK</v>
          </cell>
        </row>
        <row r="398">
          <cell r="A398">
            <v>2025</v>
          </cell>
          <cell r="B398">
            <v>2</v>
          </cell>
          <cell r="C398" t="b">
            <v>1</v>
          </cell>
          <cell r="D398" t="str">
            <v>barclays</v>
          </cell>
          <cell r="E398" t="str">
            <v>C:\Users\OscarJacobsenSperre\OneDrive - Telenor\Group Investor Relations (Telenor ASA) - Documents\Consensus estimates\2025\Q2\Post-Q2\Contribution from analysts\barclays.xlsx</v>
          </cell>
          <cell r="F398" t="str">
            <v>key_cash_flow</v>
          </cell>
          <cell r="G398" t="str">
            <v>Spectrum payments</v>
          </cell>
          <cell r="H398" t="str">
            <v>spectrum_payments</v>
          </cell>
          <cell r="I398">
            <v>-400000000</v>
          </cell>
          <cell r="J398">
            <v>2027</v>
          </cell>
          <cell r="K398" t="str">
            <v>NOK</v>
          </cell>
        </row>
        <row r="399">
          <cell r="A399">
            <v>2025</v>
          </cell>
          <cell r="B399">
            <v>2</v>
          </cell>
          <cell r="C399" t="b">
            <v>1</v>
          </cell>
          <cell r="D399" t="str">
            <v>barclays</v>
          </cell>
          <cell r="E399" t="str">
            <v>C:\Users\OscarJacobsenSperre\OneDrive - Telenor\Group Investor Relations (Telenor ASA) - Documents\Consensus estimates\2025\Q2\Post-Q2\Contribution from analysts\barclays.xlsx</v>
          </cell>
          <cell r="F399" t="str">
            <v>key_cash_flow</v>
          </cell>
          <cell r="G399" t="str">
            <v>Other lease payments</v>
          </cell>
          <cell r="H399" t="str">
            <v>other_lease_payments</v>
          </cell>
          <cell r="I399">
            <v>-4349174581.2025156</v>
          </cell>
          <cell r="J399">
            <v>2027</v>
          </cell>
          <cell r="K399" t="str">
            <v>NOK</v>
          </cell>
        </row>
        <row r="400">
          <cell r="A400">
            <v>2025</v>
          </cell>
          <cell r="B400">
            <v>2</v>
          </cell>
          <cell r="C400" t="b">
            <v>1</v>
          </cell>
          <cell r="D400" t="str">
            <v>barclays</v>
          </cell>
          <cell r="E400" t="str">
            <v>C:\Users\OscarJacobsenSperre\OneDrive - Telenor\Group Investor Relations (Telenor ASA) - Documents\Consensus estimates\2025\Q2\Post-Q2\Contribution from analysts\barclays.xlsx</v>
          </cell>
          <cell r="F400" t="str">
            <v>key_cash_flow</v>
          </cell>
          <cell r="G400" t="str">
            <v>Free Cash Flow before M&amp;A</v>
          </cell>
          <cell r="H400" t="str">
            <v>free_cash_flow</v>
          </cell>
          <cell r="I400">
            <v>16904804065.182787</v>
          </cell>
          <cell r="J400">
            <v>2027</v>
          </cell>
          <cell r="K400" t="str">
            <v>NOK</v>
          </cell>
        </row>
        <row r="401">
          <cell r="A401">
            <v>2025</v>
          </cell>
          <cell r="B401">
            <v>2</v>
          </cell>
          <cell r="C401" t="b">
            <v>1</v>
          </cell>
          <cell r="D401" t="str">
            <v>barclays</v>
          </cell>
          <cell r="E401" t="str">
            <v>C:\Users\OscarJacobsenSperre\OneDrive - Telenor\Group Investor Relations (Telenor ASA) - Documents\Consensus estimates\2025\Q2\Post-Q2\Contribution from analysts\barclays.xlsx</v>
          </cell>
          <cell r="F401" t="str">
            <v>other_key_figures</v>
          </cell>
          <cell r="G401" t="str">
            <v>Capex (excl. leases)</v>
          </cell>
          <cell r="H401" t="str">
            <v>capex_ex_lease</v>
          </cell>
          <cell r="I401">
            <v>-11250009979.511583</v>
          </cell>
          <cell r="J401">
            <v>2027</v>
          </cell>
          <cell r="K401" t="str">
            <v>NOK</v>
          </cell>
        </row>
        <row r="402">
          <cell r="A402">
            <v>2025</v>
          </cell>
          <cell r="B402">
            <v>2</v>
          </cell>
          <cell r="C402" t="b">
            <v>1</v>
          </cell>
          <cell r="D402" t="str">
            <v>barclays</v>
          </cell>
          <cell r="E402" t="str">
            <v>C:\Users\OscarJacobsenSperre\OneDrive - Telenor\Group Investor Relations (Telenor ASA) - Documents\Consensus estimates\2025\Q2\Post-Q2\Contribution from analysts\barclays.xlsx</v>
          </cell>
          <cell r="F402" t="str">
            <v>other_key_figures</v>
          </cell>
          <cell r="G402" t="str">
            <v>Net debt</v>
          </cell>
          <cell r="H402" t="str">
            <v>net_debt</v>
          </cell>
          <cell r="I402">
            <v>82832228953.147751</v>
          </cell>
          <cell r="J402">
            <v>2027</v>
          </cell>
          <cell r="K402" t="str">
            <v>NOK</v>
          </cell>
        </row>
        <row r="403">
          <cell r="A403">
            <v>2025</v>
          </cell>
          <cell r="B403">
            <v>2</v>
          </cell>
          <cell r="C403" t="b">
            <v>1</v>
          </cell>
          <cell r="D403" t="str">
            <v>barclays</v>
          </cell>
          <cell r="E403" t="str">
            <v>C:\Users\OscarJacobsenSperre\OneDrive - Telenor\Group Investor Relations (Telenor ASA) - Documents\Consensus estimates\2025\Q2\Post-Q2\Contribution from analysts\barclays.xlsx</v>
          </cell>
          <cell r="F403" t="str">
            <v>other_key_figures</v>
          </cell>
          <cell r="G403" t="str">
            <v>DPS</v>
          </cell>
          <cell r="H403" t="str">
            <v>dps</v>
          </cell>
          <cell r="I403">
            <v>9.6</v>
          </cell>
          <cell r="J403">
            <v>2027</v>
          </cell>
          <cell r="K403" t="str">
            <v>NOK</v>
          </cell>
        </row>
        <row r="404">
          <cell r="A404">
            <v>2025</v>
          </cell>
          <cell r="B404">
            <v>2</v>
          </cell>
          <cell r="C404" t="b">
            <v>1</v>
          </cell>
          <cell r="D404" t="str">
            <v>barclays</v>
          </cell>
          <cell r="E404" t="str">
            <v>C:\Users\OscarJacobsenSperre\OneDrive - Telenor\Group Investor Relations (Telenor ASA) - Documents\Consensus estimates\2025\Q2\Post-Q2\Contribution from analysts\barclays.xlsx</v>
          </cell>
          <cell r="F404" t="str">
            <v>org_growth</v>
          </cell>
          <cell r="G404" t="str">
            <v>Nordic organic service revenue growth</v>
          </cell>
          <cell r="H404" t="str">
            <v>nordic_org_service_rev_growth</v>
          </cell>
          <cell r="I404">
            <v>2.4728867144549475E-2</v>
          </cell>
          <cell r="J404">
            <v>2027</v>
          </cell>
          <cell r="K404" t="str">
            <v>NOK</v>
          </cell>
        </row>
        <row r="405">
          <cell r="A405">
            <v>2025</v>
          </cell>
          <cell r="B405">
            <v>2</v>
          </cell>
          <cell r="C405" t="b">
            <v>1</v>
          </cell>
          <cell r="D405" t="str">
            <v>barclays</v>
          </cell>
          <cell r="E405" t="str">
            <v>C:\Users\OscarJacobsenSperre\OneDrive - Telenor\Group Investor Relations (Telenor ASA) - Documents\Consensus estimates\2025\Q2\Post-Q2\Contribution from analysts\barclays.xlsx</v>
          </cell>
          <cell r="F405" t="str">
            <v>org_growth</v>
          </cell>
          <cell r="G405" t="str">
            <v>Nordic organic EBITDA growth</v>
          </cell>
          <cell r="H405" t="str">
            <v>nordic_org_ebitda_growth</v>
          </cell>
          <cell r="I405">
            <v>2.8926094592733004E-2</v>
          </cell>
          <cell r="J405">
            <v>2027</v>
          </cell>
          <cell r="K405" t="str">
            <v>NOK</v>
          </cell>
        </row>
        <row r="406">
          <cell r="A406">
            <v>2025</v>
          </cell>
          <cell r="B406">
            <v>2</v>
          </cell>
          <cell r="C406" t="b">
            <v>1</v>
          </cell>
          <cell r="D406" t="str">
            <v>barclays</v>
          </cell>
          <cell r="E406" t="str">
            <v>C:\Users\OscarJacobsenSperre\OneDrive - Telenor\Group Investor Relations (Telenor ASA) - Documents\Consensus estimates\2025\Q2\Post-Q2\Contribution from analysts\barclays.xlsx</v>
          </cell>
          <cell r="F406" t="str">
            <v>org_growth</v>
          </cell>
          <cell r="G406" t="str">
            <v>Group organic EBITDA growth</v>
          </cell>
          <cell r="H406" t="str">
            <v>group_org_ebitda_growth</v>
          </cell>
          <cell r="I406">
            <v>4.2723867876835853E-2</v>
          </cell>
          <cell r="J406">
            <v>2027</v>
          </cell>
          <cell r="K406" t="str">
            <v>NOK</v>
          </cell>
        </row>
        <row r="407">
          <cell r="A407">
            <v>2025</v>
          </cell>
          <cell r="B407">
            <v>2</v>
          </cell>
          <cell r="C407" t="b">
            <v>1</v>
          </cell>
          <cell r="D407" t="str">
            <v>barclays</v>
          </cell>
          <cell r="E407" t="str">
            <v>C:\Users\OscarJacobsenSperre\OneDrive - Telenor\Group Investor Relations (Telenor ASA) - Documents\Consensus estimates\2025\Q2\Post-Q2\Contribution from analysts\barclays.xlsx</v>
          </cell>
          <cell r="F407" t="str">
            <v>group</v>
          </cell>
          <cell r="G407" t="str">
            <v>Revenues</v>
          </cell>
          <cell r="H407" t="str">
            <v>revenues</v>
          </cell>
          <cell r="I407">
            <v>82270631412.327057</v>
          </cell>
          <cell r="J407">
            <v>2028</v>
          </cell>
          <cell r="K407" t="str">
            <v>NOK</v>
          </cell>
        </row>
        <row r="408">
          <cell r="A408">
            <v>2025</v>
          </cell>
          <cell r="B408">
            <v>2</v>
          </cell>
          <cell r="C408" t="b">
            <v>1</v>
          </cell>
          <cell r="D408" t="str">
            <v>barclays</v>
          </cell>
          <cell r="E408" t="str">
            <v>C:\Users\OscarJacobsenSperre\OneDrive - Telenor\Group Investor Relations (Telenor ASA) - Documents\Consensus estimates\2025\Q2\Post-Q2\Contribution from analysts\barclays.xlsx</v>
          </cell>
          <cell r="F408" t="str">
            <v>group</v>
          </cell>
          <cell r="G408" t="str">
            <v>Service revenues</v>
          </cell>
          <cell r="H408" t="str">
            <v>service_revenues</v>
          </cell>
          <cell r="I408">
            <v>67300948753.134613</v>
          </cell>
          <cell r="J408">
            <v>2028</v>
          </cell>
          <cell r="K408" t="str">
            <v>NOK</v>
          </cell>
        </row>
        <row r="409">
          <cell r="A409">
            <v>2025</v>
          </cell>
          <cell r="B409">
            <v>2</v>
          </cell>
          <cell r="C409" t="b">
            <v>1</v>
          </cell>
          <cell r="D409" t="str">
            <v>barclays</v>
          </cell>
          <cell r="E409" t="str">
            <v>C:\Users\OscarJacobsenSperre\OneDrive - Telenor\Group Investor Relations (Telenor ASA) - Documents\Consensus estimates\2025\Q2\Post-Q2\Contribution from analysts\barclays.xlsx</v>
          </cell>
          <cell r="F409" t="str">
            <v>group</v>
          </cell>
          <cell r="G409" t="str">
            <v>Adjusted EBITDA</v>
          </cell>
          <cell r="H409" t="str">
            <v>ebitda_before_other_items</v>
          </cell>
          <cell r="I409">
            <v>37794468405.107262</v>
          </cell>
          <cell r="J409">
            <v>2028</v>
          </cell>
          <cell r="K409" t="str">
            <v>NOK</v>
          </cell>
        </row>
        <row r="410">
          <cell r="A410">
            <v>2025</v>
          </cell>
          <cell r="B410">
            <v>2</v>
          </cell>
          <cell r="C410" t="b">
            <v>1</v>
          </cell>
          <cell r="D410" t="str">
            <v>barclays</v>
          </cell>
          <cell r="E410" t="str">
            <v>C:\Users\OscarJacobsenSperre\OneDrive - Telenor\Group Investor Relations (Telenor ASA) - Documents\Consensus estimates\2025\Q2\Post-Q2\Contribution from analysts\barclays.xlsx</v>
          </cell>
          <cell r="F410" t="str">
            <v>group</v>
          </cell>
          <cell r="G410" t="str">
            <v>Other items</v>
          </cell>
          <cell r="H410" t="str">
            <v>other_items</v>
          </cell>
          <cell r="I410">
            <v>-972207854.87909603</v>
          </cell>
          <cell r="J410">
            <v>2028</v>
          </cell>
          <cell r="K410" t="str">
            <v>NOK</v>
          </cell>
        </row>
        <row r="411">
          <cell r="A411">
            <v>2025</v>
          </cell>
          <cell r="B411">
            <v>2</v>
          </cell>
          <cell r="C411" t="b">
            <v>1</v>
          </cell>
          <cell r="D411" t="str">
            <v>barclays</v>
          </cell>
          <cell r="E411" t="str">
            <v>C:\Users\OscarJacobsenSperre\OneDrive - Telenor\Group Investor Relations (Telenor ASA) - Documents\Consensus estimates\2025\Q2\Post-Q2\Contribution from analysts\barclays.xlsx</v>
          </cell>
          <cell r="F411" t="str">
            <v>group</v>
          </cell>
          <cell r="G411" t="str">
            <v>EBITDA (reported)</v>
          </cell>
          <cell r="H411" t="str">
            <v>ebitda</v>
          </cell>
          <cell r="I411">
            <v>36822260550.228165</v>
          </cell>
          <cell r="J411">
            <v>2028</v>
          </cell>
          <cell r="K411" t="str">
            <v>NOK</v>
          </cell>
        </row>
        <row r="412">
          <cell r="A412">
            <v>2025</v>
          </cell>
          <cell r="B412">
            <v>2</v>
          </cell>
          <cell r="C412" t="b">
            <v>1</v>
          </cell>
          <cell r="D412" t="str">
            <v>barclays</v>
          </cell>
          <cell r="E412" t="str">
            <v>C:\Users\OscarJacobsenSperre\OneDrive - Telenor\Group Investor Relations (Telenor ASA) - Documents\Consensus estimates\2025\Q2\Post-Q2\Contribution from analysts\barclays.xlsx</v>
          </cell>
          <cell r="F412" t="str">
            <v>group</v>
          </cell>
          <cell r="G412" t="str">
            <v>Operating profit</v>
          </cell>
          <cell r="H412" t="str">
            <v>operating_profit</v>
          </cell>
          <cell r="I412">
            <v>21972919505.870239</v>
          </cell>
          <cell r="J412">
            <v>2028</v>
          </cell>
          <cell r="K412" t="str">
            <v>NOK</v>
          </cell>
        </row>
        <row r="413">
          <cell r="A413">
            <v>2025</v>
          </cell>
          <cell r="B413">
            <v>2</v>
          </cell>
          <cell r="C413" t="b">
            <v>1</v>
          </cell>
          <cell r="D413" t="str">
            <v>barclays</v>
          </cell>
          <cell r="E413" t="str">
            <v>C:\Users\OscarJacobsenSperre\OneDrive - Telenor\Group Investor Relations (Telenor ASA) - Documents\Consensus estimates\2025\Q2\Post-Q2\Contribution from analysts\barclays.xlsx</v>
          </cell>
          <cell r="F413" t="str">
            <v>group</v>
          </cell>
          <cell r="G413" t="str">
            <v>Profit/Loss in Ass Comp</v>
          </cell>
          <cell r="H413" t="str">
            <v>profit_loss_ass_comp</v>
          </cell>
          <cell r="I413">
            <v>5021416561.5773821</v>
          </cell>
          <cell r="J413">
            <v>2028</v>
          </cell>
          <cell r="K413" t="str">
            <v>NOK</v>
          </cell>
        </row>
        <row r="414">
          <cell r="A414">
            <v>2025</v>
          </cell>
          <cell r="B414">
            <v>2</v>
          </cell>
          <cell r="C414" t="b">
            <v>1</v>
          </cell>
          <cell r="D414" t="str">
            <v>barclays</v>
          </cell>
          <cell r="E414" t="str">
            <v>C:\Users\OscarJacobsenSperre\OneDrive - Telenor\Group Investor Relations (Telenor ASA) - Documents\Consensus estimates\2025\Q2\Post-Q2\Contribution from analysts\barclays.xlsx</v>
          </cell>
          <cell r="F414" t="str">
            <v>group</v>
          </cell>
          <cell r="G414" t="str">
            <v>Net financials</v>
          </cell>
          <cell r="H414" t="str">
            <v>net_financials</v>
          </cell>
          <cell r="I414">
            <v>-4141611447.6573887</v>
          </cell>
          <cell r="J414">
            <v>2028</v>
          </cell>
          <cell r="K414" t="str">
            <v>NOK</v>
          </cell>
        </row>
        <row r="415">
          <cell r="A415">
            <v>2025</v>
          </cell>
          <cell r="B415">
            <v>2</v>
          </cell>
          <cell r="C415" t="b">
            <v>1</v>
          </cell>
          <cell r="D415" t="str">
            <v>barclays</v>
          </cell>
          <cell r="E415" t="str">
            <v>C:\Users\OscarJacobsenSperre\OneDrive - Telenor\Group Investor Relations (Telenor ASA) - Documents\Consensus estimates\2025\Q2\Post-Q2\Contribution from analysts\barclays.xlsx</v>
          </cell>
          <cell r="F415" t="str">
            <v>group</v>
          </cell>
          <cell r="G415" t="str">
            <v>Pretax Profit</v>
          </cell>
          <cell r="H415" t="str">
            <v>pretax_profit</v>
          </cell>
          <cell r="I415">
            <v>22852724619.79023</v>
          </cell>
          <cell r="J415">
            <v>2028</v>
          </cell>
          <cell r="K415" t="str">
            <v>NOK</v>
          </cell>
        </row>
        <row r="416">
          <cell r="A416">
            <v>2025</v>
          </cell>
          <cell r="B416">
            <v>2</v>
          </cell>
          <cell r="C416" t="b">
            <v>1</v>
          </cell>
          <cell r="D416" t="str">
            <v>barclays</v>
          </cell>
          <cell r="E416" t="str">
            <v>C:\Users\OscarJacobsenSperre\OneDrive - Telenor\Group Investor Relations (Telenor ASA) - Documents\Consensus estimates\2025\Q2\Post-Q2\Contribution from analysts\barclays.xlsx</v>
          </cell>
          <cell r="F416" t="str">
            <v>group</v>
          </cell>
          <cell r="G416" t="str">
            <v>Taxes</v>
          </cell>
          <cell r="H416" t="str">
            <v>taxes</v>
          </cell>
          <cell r="I416">
            <v>-4342017677.7601433</v>
          </cell>
          <cell r="J416">
            <v>2028</v>
          </cell>
          <cell r="K416" t="str">
            <v>NOK</v>
          </cell>
        </row>
        <row r="417">
          <cell r="A417">
            <v>2025</v>
          </cell>
          <cell r="B417">
            <v>2</v>
          </cell>
          <cell r="C417" t="b">
            <v>1</v>
          </cell>
          <cell r="D417" t="str">
            <v>barclays</v>
          </cell>
          <cell r="E417" t="str">
            <v>C:\Users\OscarJacobsenSperre\OneDrive - Telenor\Group Investor Relations (Telenor ASA) - Documents\Consensus estimates\2025\Q2\Post-Q2\Contribution from analysts\barclays.xlsx</v>
          </cell>
          <cell r="F417" t="str">
            <v>group</v>
          </cell>
          <cell r="G417" t="str">
            <v>Non-controlling interests</v>
          </cell>
          <cell r="H417" t="str">
            <v>non_controlling_interests</v>
          </cell>
          <cell r="I417">
            <v>2204605232.133615</v>
          </cell>
          <cell r="J417">
            <v>2028</v>
          </cell>
          <cell r="K417" t="str">
            <v>NOK</v>
          </cell>
        </row>
        <row r="418">
          <cell r="A418">
            <v>2025</v>
          </cell>
          <cell r="B418">
            <v>2</v>
          </cell>
          <cell r="C418" t="b">
            <v>1</v>
          </cell>
          <cell r="D418" t="str">
            <v>barclays</v>
          </cell>
          <cell r="E418" t="str">
            <v>C:\Users\OscarJacobsenSperre\OneDrive - Telenor\Group Investor Relations (Telenor ASA) - Documents\Consensus estimates\2025\Q2\Post-Q2\Contribution from analysts\barclays.xlsx</v>
          </cell>
          <cell r="F418" t="str">
            <v>group</v>
          </cell>
          <cell r="G418" t="str">
            <v>Equity holders of Telenor ASA</v>
          </cell>
          <cell r="H418" t="str">
            <v>equity_holders_telenor_asa</v>
          </cell>
          <cell r="I418">
            <v>16306101709.896471</v>
          </cell>
          <cell r="J418">
            <v>2028</v>
          </cell>
          <cell r="K418" t="str">
            <v>NOK</v>
          </cell>
        </row>
        <row r="419">
          <cell r="A419">
            <v>2025</v>
          </cell>
          <cell r="B419">
            <v>2</v>
          </cell>
          <cell r="C419" t="b">
            <v>1</v>
          </cell>
          <cell r="D419" t="str">
            <v>barclays</v>
          </cell>
          <cell r="E419" t="str">
            <v>C:\Users\OscarJacobsenSperre\OneDrive - Telenor\Group Investor Relations (Telenor ASA) - Documents\Consensus estimates\2025\Q2\Post-Q2\Contribution from analysts\barclays.xlsx</v>
          </cell>
          <cell r="F419" t="str">
            <v>norway</v>
          </cell>
          <cell r="G419" t="str">
            <v>Revenues</v>
          </cell>
          <cell r="H419" t="str">
            <v>revenues</v>
          </cell>
          <cell r="I419">
            <v>27011600790.131573</v>
          </cell>
          <cell r="J419">
            <v>2028</v>
          </cell>
          <cell r="K419" t="str">
            <v>NOK</v>
          </cell>
        </row>
        <row r="420">
          <cell r="A420">
            <v>2025</v>
          </cell>
          <cell r="B420">
            <v>2</v>
          </cell>
          <cell r="C420" t="b">
            <v>1</v>
          </cell>
          <cell r="D420" t="str">
            <v>barclays</v>
          </cell>
          <cell r="E420" t="str">
            <v>C:\Users\OscarJacobsenSperre\OneDrive - Telenor\Group Investor Relations (Telenor ASA) - Documents\Consensus estimates\2025\Q2\Post-Q2\Contribution from analysts\barclays.xlsx</v>
          </cell>
          <cell r="F420" t="str">
            <v>norway</v>
          </cell>
          <cell r="G420" t="str">
            <v>Service revenues</v>
          </cell>
          <cell r="H420" t="str">
            <v>service_revenues</v>
          </cell>
          <cell r="I420">
            <v>21877063368.042572</v>
          </cell>
          <cell r="J420">
            <v>2028</v>
          </cell>
          <cell r="K420" t="str">
            <v>NOK</v>
          </cell>
        </row>
        <row r="421">
          <cell r="A421">
            <v>2025</v>
          </cell>
          <cell r="B421">
            <v>2</v>
          </cell>
          <cell r="C421" t="b">
            <v>1</v>
          </cell>
          <cell r="D421" t="str">
            <v>barclays</v>
          </cell>
          <cell r="E421" t="str">
            <v>C:\Users\OscarJacobsenSperre\OneDrive - Telenor\Group Investor Relations (Telenor ASA) - Documents\Consensus estimates\2025\Q2\Post-Q2\Contribution from analysts\barclays.xlsx</v>
          </cell>
          <cell r="F421" t="str">
            <v>norway</v>
          </cell>
          <cell r="G421" t="str">
            <v>Adjusted EBITDA</v>
          </cell>
          <cell r="H421" t="str">
            <v>ebitda_before_other_items</v>
          </cell>
          <cell r="I421">
            <v>14424194821.93026</v>
          </cell>
          <cell r="J421">
            <v>2028</v>
          </cell>
          <cell r="K421" t="str">
            <v>NOK</v>
          </cell>
        </row>
        <row r="422">
          <cell r="A422">
            <v>2025</v>
          </cell>
          <cell r="B422">
            <v>2</v>
          </cell>
          <cell r="C422" t="b">
            <v>1</v>
          </cell>
          <cell r="D422" t="str">
            <v>barclays</v>
          </cell>
          <cell r="E422" t="str">
            <v>C:\Users\OscarJacobsenSperre\OneDrive - Telenor\Group Investor Relations (Telenor ASA) - Documents\Consensus estimates\2025\Q2\Post-Q2\Contribution from analysts\barclays.xlsx</v>
          </cell>
          <cell r="F422" t="str">
            <v>norway</v>
          </cell>
          <cell r="G422" t="str">
            <v>Capex (excl. leases)</v>
          </cell>
          <cell r="H422" t="str">
            <v>capex_ex_lease</v>
          </cell>
          <cell r="I422">
            <v>-3781624110.6184201</v>
          </cell>
          <cell r="J422">
            <v>2028</v>
          </cell>
          <cell r="K422" t="str">
            <v>NOK</v>
          </cell>
        </row>
        <row r="423">
          <cell r="A423">
            <v>2025</v>
          </cell>
          <cell r="B423">
            <v>2</v>
          </cell>
          <cell r="C423" t="b">
            <v>1</v>
          </cell>
          <cell r="D423" t="str">
            <v>barclays</v>
          </cell>
          <cell r="E423" t="str">
            <v>C:\Users\OscarJacobsenSperre\OneDrive - Telenor\Group Investor Relations (Telenor ASA) - Documents\Consensus estimates\2025\Q2\Post-Q2\Contribution from analysts\barclays.xlsx</v>
          </cell>
          <cell r="F423" t="str">
            <v>sweden</v>
          </cell>
          <cell r="G423" t="str">
            <v>Revenues</v>
          </cell>
          <cell r="H423" t="str">
            <v>revenues</v>
          </cell>
          <cell r="I423">
            <v>14220313685.748089</v>
          </cell>
          <cell r="J423">
            <v>2028</v>
          </cell>
          <cell r="K423" t="str">
            <v>NOK</v>
          </cell>
        </row>
        <row r="424">
          <cell r="A424">
            <v>2025</v>
          </cell>
          <cell r="B424">
            <v>2</v>
          </cell>
          <cell r="C424" t="b">
            <v>1</v>
          </cell>
          <cell r="D424" t="str">
            <v>barclays</v>
          </cell>
          <cell r="E424" t="str">
            <v>C:\Users\OscarJacobsenSperre\OneDrive - Telenor\Group Investor Relations (Telenor ASA) - Documents\Consensus estimates\2025\Q2\Post-Q2\Contribution from analysts\barclays.xlsx</v>
          </cell>
          <cell r="F424" t="str">
            <v>sweden</v>
          </cell>
          <cell r="G424" t="str">
            <v>Service revenues</v>
          </cell>
          <cell r="H424" t="str">
            <v>service_revenues</v>
          </cell>
          <cell r="I424">
            <v>11596466318.250235</v>
          </cell>
          <cell r="J424">
            <v>2028</v>
          </cell>
          <cell r="K424" t="str">
            <v>NOK</v>
          </cell>
        </row>
        <row r="425">
          <cell r="A425">
            <v>2025</v>
          </cell>
          <cell r="B425">
            <v>2</v>
          </cell>
          <cell r="C425" t="b">
            <v>1</v>
          </cell>
          <cell r="D425" t="str">
            <v>barclays</v>
          </cell>
          <cell r="E425" t="str">
            <v>C:\Users\OscarJacobsenSperre\OneDrive - Telenor\Group Investor Relations (Telenor ASA) - Documents\Consensus estimates\2025\Q2\Post-Q2\Contribution from analysts\barclays.xlsx</v>
          </cell>
          <cell r="F425" t="str">
            <v>sweden</v>
          </cell>
          <cell r="G425" t="str">
            <v>Adjusted EBITDA</v>
          </cell>
          <cell r="H425" t="str">
            <v>ebitda_before_other_items</v>
          </cell>
          <cell r="I425">
            <v>5119312926.8693123</v>
          </cell>
          <cell r="J425">
            <v>2028</v>
          </cell>
          <cell r="K425" t="str">
            <v>NOK</v>
          </cell>
        </row>
        <row r="426">
          <cell r="A426">
            <v>2025</v>
          </cell>
          <cell r="B426">
            <v>2</v>
          </cell>
          <cell r="C426" t="b">
            <v>1</v>
          </cell>
          <cell r="D426" t="str">
            <v>barclays</v>
          </cell>
          <cell r="E426" t="str">
            <v>C:\Users\OscarJacobsenSperre\OneDrive - Telenor\Group Investor Relations (Telenor ASA) - Documents\Consensus estimates\2025\Q2\Post-Q2\Contribution from analysts\barclays.xlsx</v>
          </cell>
          <cell r="F426" t="str">
            <v>sweden</v>
          </cell>
          <cell r="G426" t="str">
            <v>Capex (excl. leases)</v>
          </cell>
          <cell r="H426" t="str">
            <v>capex_ex_lease</v>
          </cell>
          <cell r="I426">
            <v>-1706437642.2897708</v>
          </cell>
          <cell r="J426">
            <v>2028</v>
          </cell>
          <cell r="K426" t="str">
            <v>NOK</v>
          </cell>
        </row>
        <row r="427">
          <cell r="A427">
            <v>2025</v>
          </cell>
          <cell r="B427">
            <v>2</v>
          </cell>
          <cell r="C427" t="b">
            <v>1</v>
          </cell>
          <cell r="D427" t="str">
            <v>barclays</v>
          </cell>
          <cell r="E427" t="str">
            <v>C:\Users\OscarJacobsenSperre\OneDrive - Telenor\Group Investor Relations (Telenor ASA) - Documents\Consensus estimates\2025\Q2\Post-Q2\Contribution from analysts\barclays.xlsx</v>
          </cell>
          <cell r="F427" t="str">
            <v>denmark</v>
          </cell>
          <cell r="G427" t="str">
            <v>Revenues</v>
          </cell>
          <cell r="H427" t="str">
            <v>revenues</v>
          </cell>
          <cell r="I427">
            <v>6882698374.7265787</v>
          </cell>
          <cell r="J427">
            <v>2028</v>
          </cell>
          <cell r="K427" t="str">
            <v>NOK</v>
          </cell>
        </row>
        <row r="428">
          <cell r="A428">
            <v>2025</v>
          </cell>
          <cell r="B428">
            <v>2</v>
          </cell>
          <cell r="C428" t="b">
            <v>1</v>
          </cell>
          <cell r="D428" t="str">
            <v>barclays</v>
          </cell>
          <cell r="E428" t="str">
            <v>C:\Users\OscarJacobsenSperre\OneDrive - Telenor\Group Investor Relations (Telenor ASA) - Documents\Consensus estimates\2025\Q2\Post-Q2\Contribution from analysts\barclays.xlsx</v>
          </cell>
          <cell r="F428" t="str">
            <v>denmark</v>
          </cell>
          <cell r="G428" t="str">
            <v>Service revenues</v>
          </cell>
          <cell r="H428" t="str">
            <v>service_revenues</v>
          </cell>
          <cell r="I428">
            <v>4962218374.7265787</v>
          </cell>
          <cell r="J428">
            <v>2028</v>
          </cell>
          <cell r="K428" t="str">
            <v>NOK</v>
          </cell>
        </row>
        <row r="429">
          <cell r="A429">
            <v>2025</v>
          </cell>
          <cell r="B429">
            <v>2</v>
          </cell>
          <cell r="C429" t="b">
            <v>1</v>
          </cell>
          <cell r="D429" t="str">
            <v>barclays</v>
          </cell>
          <cell r="E429" t="str">
            <v>C:\Users\OscarJacobsenSperre\OneDrive - Telenor\Group Investor Relations (Telenor ASA) - Documents\Consensus estimates\2025\Q2\Post-Q2\Contribution from analysts\barclays.xlsx</v>
          </cell>
          <cell r="F429" t="str">
            <v>denmark</v>
          </cell>
          <cell r="G429" t="str">
            <v>Adjusted EBITDA</v>
          </cell>
          <cell r="H429" t="str">
            <v>ebitda_before_other_items</v>
          </cell>
          <cell r="I429">
            <v>2159141465.6139417</v>
          </cell>
          <cell r="J429">
            <v>2028</v>
          </cell>
          <cell r="K429" t="str">
            <v>NOK</v>
          </cell>
        </row>
        <row r="430">
          <cell r="A430">
            <v>2025</v>
          </cell>
          <cell r="B430">
            <v>2</v>
          </cell>
          <cell r="C430" t="b">
            <v>1</v>
          </cell>
          <cell r="D430" t="str">
            <v>barclays</v>
          </cell>
          <cell r="E430" t="str">
            <v>C:\Users\OscarJacobsenSperre\OneDrive - Telenor\Group Investor Relations (Telenor ASA) - Documents\Consensus estimates\2025\Q2\Post-Q2\Contribution from analysts\barclays.xlsx</v>
          </cell>
          <cell r="F430" t="str">
            <v>denmark</v>
          </cell>
          <cell r="G430" t="str">
            <v>Capex (excl. leases)</v>
          </cell>
          <cell r="H430" t="str">
            <v>capex_ex_lease</v>
          </cell>
          <cell r="I430">
            <v>-894750788.71445537</v>
          </cell>
          <cell r="J430">
            <v>2028</v>
          </cell>
          <cell r="K430" t="str">
            <v>NOK</v>
          </cell>
        </row>
        <row r="431">
          <cell r="A431">
            <v>2025</v>
          </cell>
          <cell r="B431">
            <v>2</v>
          </cell>
          <cell r="C431" t="b">
            <v>1</v>
          </cell>
          <cell r="D431" t="str">
            <v>barclays</v>
          </cell>
          <cell r="E431" t="str">
            <v>C:\Users\OscarJacobsenSperre\OneDrive - Telenor\Group Investor Relations (Telenor ASA) - Documents\Consensus estimates\2025\Q2\Post-Q2\Contribution from analysts\barclays.xlsx</v>
          </cell>
          <cell r="F431" t="str">
            <v>finland</v>
          </cell>
          <cell r="G431" t="str">
            <v>Revenues</v>
          </cell>
          <cell r="H431" t="str">
            <v>revenues</v>
          </cell>
          <cell r="I431">
            <v>14192530390.446363</v>
          </cell>
          <cell r="J431">
            <v>2028</v>
          </cell>
          <cell r="K431" t="str">
            <v>NOK</v>
          </cell>
        </row>
        <row r="432">
          <cell r="A432">
            <v>2025</v>
          </cell>
          <cell r="B432">
            <v>2</v>
          </cell>
          <cell r="C432" t="b">
            <v>1</v>
          </cell>
          <cell r="D432" t="str">
            <v>barclays</v>
          </cell>
          <cell r="E432" t="str">
            <v>C:\Users\OscarJacobsenSperre\OneDrive - Telenor\Group Investor Relations (Telenor ASA) - Documents\Consensus estimates\2025\Q2\Post-Q2\Contribution from analysts\barclays.xlsx</v>
          </cell>
          <cell r="F432" t="str">
            <v>finland</v>
          </cell>
          <cell r="G432" t="str">
            <v>Service revenues</v>
          </cell>
          <cell r="H432" t="str">
            <v>service_revenues</v>
          </cell>
          <cell r="I432">
            <v>11373321590.446363</v>
          </cell>
          <cell r="J432">
            <v>2028</v>
          </cell>
          <cell r="K432" t="str">
            <v>NOK</v>
          </cell>
        </row>
        <row r="433">
          <cell r="A433">
            <v>2025</v>
          </cell>
          <cell r="B433">
            <v>2</v>
          </cell>
          <cell r="C433" t="b">
            <v>1</v>
          </cell>
          <cell r="D433" t="str">
            <v>barclays</v>
          </cell>
          <cell r="E433" t="str">
            <v>C:\Users\OscarJacobsenSperre\OneDrive - Telenor\Group Investor Relations (Telenor ASA) - Documents\Consensus estimates\2025\Q2\Post-Q2\Contribution from analysts\barclays.xlsx</v>
          </cell>
          <cell r="F433" t="str">
            <v>finland</v>
          </cell>
          <cell r="G433" t="str">
            <v>Adjusted EBITDA</v>
          </cell>
          <cell r="H433" t="str">
            <v>ebitda_before_other_items</v>
          </cell>
          <cell r="I433">
            <v>6260279047.0817413</v>
          </cell>
          <cell r="J433">
            <v>2028</v>
          </cell>
          <cell r="K433" t="str">
            <v>NOK</v>
          </cell>
        </row>
        <row r="434">
          <cell r="A434">
            <v>2025</v>
          </cell>
          <cell r="B434">
            <v>2</v>
          </cell>
          <cell r="C434" t="b">
            <v>1</v>
          </cell>
          <cell r="D434" t="str">
            <v>barclays</v>
          </cell>
          <cell r="E434" t="str">
            <v>C:\Users\OscarJacobsenSperre\OneDrive - Telenor\Group Investor Relations (Telenor ASA) - Documents\Consensus estimates\2025\Q2\Post-Q2\Contribution from analysts\barclays.xlsx</v>
          </cell>
          <cell r="F434" t="str">
            <v>finland</v>
          </cell>
          <cell r="G434" t="str">
            <v>Capex (excl. leases)</v>
          </cell>
          <cell r="H434" t="str">
            <v>capex_ex_lease</v>
          </cell>
          <cell r="I434">
            <v>-1703103646.8535635</v>
          </cell>
          <cell r="J434">
            <v>2028</v>
          </cell>
          <cell r="K434" t="str">
            <v>NOK</v>
          </cell>
        </row>
        <row r="435">
          <cell r="A435">
            <v>2025</v>
          </cell>
          <cell r="B435">
            <v>2</v>
          </cell>
          <cell r="C435" t="b">
            <v>1</v>
          </cell>
          <cell r="D435" t="str">
            <v>barclays</v>
          </cell>
          <cell r="E435" t="str">
            <v>C:\Users\OscarJacobsenSperre\OneDrive - Telenor\Group Investor Relations (Telenor ASA) - Documents\Consensus estimates\2025\Q2\Post-Q2\Contribution from analysts\barclays.xlsx</v>
          </cell>
          <cell r="F435" t="str">
            <v>nordic_no_dk_se_fi</v>
          </cell>
          <cell r="G435" t="str">
            <v>Revenues</v>
          </cell>
          <cell r="H435" t="str">
            <v>revenues</v>
          </cell>
          <cell r="I435">
            <v>62365967885.052605</v>
          </cell>
          <cell r="J435">
            <v>2028</v>
          </cell>
          <cell r="K435" t="str">
            <v>NOK</v>
          </cell>
        </row>
        <row r="436">
          <cell r="A436">
            <v>2025</v>
          </cell>
          <cell r="B436">
            <v>2</v>
          </cell>
          <cell r="C436" t="b">
            <v>1</v>
          </cell>
          <cell r="D436" t="str">
            <v>barclays</v>
          </cell>
          <cell r="E436" t="str">
            <v>C:\Users\OscarJacobsenSperre\OneDrive - Telenor\Group Investor Relations (Telenor ASA) - Documents\Consensus estimates\2025\Q2\Post-Q2\Contribution from analysts\barclays.xlsx</v>
          </cell>
          <cell r="F436" t="str">
            <v>nordic_no_dk_se_fi</v>
          </cell>
          <cell r="G436" t="str">
            <v>Service revenues</v>
          </cell>
          <cell r="H436" t="str">
            <v>service_revenues</v>
          </cell>
          <cell r="I436">
            <v>49764754985.465752</v>
          </cell>
          <cell r="J436">
            <v>2028</v>
          </cell>
          <cell r="K436" t="str">
            <v>NOK</v>
          </cell>
        </row>
        <row r="437">
          <cell r="A437">
            <v>2025</v>
          </cell>
          <cell r="B437">
            <v>2</v>
          </cell>
          <cell r="C437" t="b">
            <v>1</v>
          </cell>
          <cell r="D437" t="str">
            <v>barclays</v>
          </cell>
          <cell r="E437" t="str">
            <v>C:\Users\OscarJacobsenSperre\OneDrive - Telenor\Group Investor Relations (Telenor ASA) - Documents\Consensus estimates\2025\Q2\Post-Q2\Contribution from analysts\barclays.xlsx</v>
          </cell>
          <cell r="F437" t="str">
            <v>nordic_no_dk_se_fi</v>
          </cell>
          <cell r="G437" t="str">
            <v>Adjusted EBITDA</v>
          </cell>
          <cell r="H437" t="str">
            <v>ebitda_before_other_items</v>
          </cell>
          <cell r="I437">
            <v>27984356586.595257</v>
          </cell>
          <cell r="J437">
            <v>2028</v>
          </cell>
          <cell r="K437" t="str">
            <v>NOK</v>
          </cell>
        </row>
        <row r="438">
          <cell r="A438">
            <v>2025</v>
          </cell>
          <cell r="B438">
            <v>2</v>
          </cell>
          <cell r="C438" t="b">
            <v>1</v>
          </cell>
          <cell r="D438" t="str">
            <v>barclays</v>
          </cell>
          <cell r="E438" t="str">
            <v>C:\Users\OscarJacobsenSperre\OneDrive - Telenor\Group Investor Relations (Telenor ASA) - Documents\Consensus estimates\2025\Q2\Post-Q2\Contribution from analysts\barclays.xlsx</v>
          </cell>
          <cell r="F438" t="str">
            <v>nordic_no_dk_se_fi</v>
          </cell>
          <cell r="G438" t="str">
            <v>Operating profit</v>
          </cell>
          <cell r="H438" t="str">
            <v>operating_profit</v>
          </cell>
          <cell r="I438">
            <v>14459933503.315552</v>
          </cell>
          <cell r="J438">
            <v>2028</v>
          </cell>
          <cell r="K438" t="str">
            <v>NOK</v>
          </cell>
        </row>
        <row r="439">
          <cell r="A439">
            <v>2025</v>
          </cell>
          <cell r="B439">
            <v>2</v>
          </cell>
          <cell r="C439" t="b">
            <v>1</v>
          </cell>
          <cell r="D439" t="str">
            <v>barclays</v>
          </cell>
          <cell r="E439" t="str">
            <v>C:\Users\OscarJacobsenSperre\OneDrive - Telenor\Group Investor Relations (Telenor ASA) - Documents\Consensus estimates\2025\Q2\Post-Q2\Contribution from analysts\barclays.xlsx</v>
          </cell>
          <cell r="F439" t="str">
            <v>nordic_no_dk_se_fi</v>
          </cell>
          <cell r="G439" t="str">
            <v>Capex (excl. licenses)</v>
          </cell>
          <cell r="H439" t="str">
            <v>capex_ex_lease</v>
          </cell>
          <cell r="I439">
            <v>-8103989094.4762106</v>
          </cell>
          <cell r="J439">
            <v>2028</v>
          </cell>
          <cell r="K439" t="str">
            <v>NOK</v>
          </cell>
        </row>
        <row r="440">
          <cell r="A440">
            <v>2025</v>
          </cell>
          <cell r="B440">
            <v>2</v>
          </cell>
          <cell r="C440" t="b">
            <v>1</v>
          </cell>
          <cell r="D440" t="str">
            <v>barclays</v>
          </cell>
          <cell r="E440" t="str">
            <v>C:\Users\OscarJacobsenSperre\OneDrive - Telenor\Group Investor Relations (Telenor ASA) - Documents\Consensus estimates\2025\Q2\Post-Q2\Contribution from analysts\barclays.xlsx</v>
          </cell>
          <cell r="F440" t="str">
            <v>asia_bd_pk</v>
          </cell>
          <cell r="G440" t="str">
            <v>Revenues</v>
          </cell>
          <cell r="H440" t="str">
            <v>revenues</v>
          </cell>
          <cell r="I440">
            <v>16807372394.193844</v>
          </cell>
          <cell r="J440">
            <v>2028</v>
          </cell>
          <cell r="K440" t="str">
            <v>NOK</v>
          </cell>
        </row>
        <row r="441">
          <cell r="A441">
            <v>2025</v>
          </cell>
          <cell r="B441">
            <v>2</v>
          </cell>
          <cell r="C441" t="b">
            <v>1</v>
          </cell>
          <cell r="D441" t="str">
            <v>barclays</v>
          </cell>
          <cell r="E441" t="str">
            <v>C:\Users\OscarJacobsenSperre\OneDrive - Telenor\Group Investor Relations (Telenor ASA) - Documents\Consensus estimates\2025\Q2\Post-Q2\Contribution from analysts\barclays.xlsx</v>
          </cell>
          <cell r="F441" t="str">
            <v>asia_bd_pk</v>
          </cell>
          <cell r="G441" t="str">
            <v>Adjusted EBITDA</v>
          </cell>
          <cell r="H441" t="str">
            <v>ebitda_before_other_items</v>
          </cell>
          <cell r="I441">
            <v>9834225379.2043686</v>
          </cell>
          <cell r="J441">
            <v>2028</v>
          </cell>
          <cell r="K441" t="str">
            <v>NOK</v>
          </cell>
        </row>
        <row r="442">
          <cell r="A442">
            <v>2025</v>
          </cell>
          <cell r="B442">
            <v>2</v>
          </cell>
          <cell r="C442" t="b">
            <v>1</v>
          </cell>
          <cell r="D442" t="str">
            <v>barclays</v>
          </cell>
          <cell r="E442" t="str">
            <v>C:\Users\OscarJacobsenSperre\OneDrive - Telenor\Group Investor Relations (Telenor ASA) - Documents\Consensus estimates\2025\Q2\Post-Q2\Contribution from analysts\barclays.xlsx</v>
          </cell>
          <cell r="F442" t="str">
            <v>asia_bd_pk</v>
          </cell>
          <cell r="G442" t="str">
            <v>Operating profit</v>
          </cell>
          <cell r="H442" t="str">
            <v>operating_profit</v>
          </cell>
          <cell r="I442">
            <v>6928774803.7967482</v>
          </cell>
          <cell r="J442">
            <v>2028</v>
          </cell>
          <cell r="K442" t="str">
            <v>NOK</v>
          </cell>
        </row>
        <row r="443">
          <cell r="A443">
            <v>2025</v>
          </cell>
          <cell r="B443">
            <v>2</v>
          </cell>
          <cell r="C443" t="b">
            <v>1</v>
          </cell>
          <cell r="D443" t="str">
            <v>barclays</v>
          </cell>
          <cell r="E443" t="str">
            <v>C:\Users\OscarJacobsenSperre\OneDrive - Telenor\Group Investor Relations (Telenor ASA) - Documents\Consensus estimates\2025\Q2\Post-Q2\Contribution from analysts\barclays.xlsx</v>
          </cell>
          <cell r="F443" t="str">
            <v>asia_bd_pk</v>
          </cell>
          <cell r="G443" t="str">
            <v>Capex (excl. leases)</v>
          </cell>
          <cell r="H443" t="str">
            <v>capex_ex_lease</v>
          </cell>
          <cell r="I443">
            <v>-2133305548.1552</v>
          </cell>
          <cell r="J443">
            <v>2028</v>
          </cell>
          <cell r="K443" t="str">
            <v>NOK</v>
          </cell>
        </row>
        <row r="444">
          <cell r="A444">
            <v>2025</v>
          </cell>
          <cell r="B444">
            <v>2</v>
          </cell>
          <cell r="C444" t="b">
            <v>1</v>
          </cell>
          <cell r="D444" t="str">
            <v>barclays</v>
          </cell>
          <cell r="E444" t="str">
            <v>C:\Users\OscarJacobsenSperre\OneDrive - Telenor\Group Investor Relations (Telenor ASA) - Documents\Consensus estimates\2025\Q2\Post-Q2\Contribution from analysts\barclays.xlsx</v>
          </cell>
          <cell r="F444" t="str">
            <v>infrastructure</v>
          </cell>
          <cell r="G444" t="str">
            <v>Revenues</v>
          </cell>
          <cell r="H444" t="str">
            <v>revenues</v>
          </cell>
          <cell r="I444">
            <v>3533190729.9903207</v>
          </cell>
          <cell r="J444">
            <v>2028</v>
          </cell>
          <cell r="K444" t="str">
            <v>NOK</v>
          </cell>
        </row>
        <row r="445">
          <cell r="A445">
            <v>2025</v>
          </cell>
          <cell r="B445">
            <v>2</v>
          </cell>
          <cell r="C445" t="b">
            <v>1</v>
          </cell>
          <cell r="D445" t="str">
            <v>barclays</v>
          </cell>
          <cell r="E445" t="str">
            <v>C:\Users\OscarJacobsenSperre\OneDrive - Telenor\Group Investor Relations (Telenor ASA) - Documents\Consensus estimates\2025\Q2\Post-Q2\Contribution from analysts\barclays.xlsx</v>
          </cell>
          <cell r="F445" t="str">
            <v>infrastructure</v>
          </cell>
          <cell r="G445" t="str">
            <v>Adjusted EBITDA</v>
          </cell>
          <cell r="H445" t="str">
            <v>ebitda_before_other_items</v>
          </cell>
          <cell r="I445">
            <v>2270751169.3381834</v>
          </cell>
          <cell r="J445">
            <v>2028</v>
          </cell>
          <cell r="K445" t="str">
            <v>NOK</v>
          </cell>
        </row>
        <row r="446">
          <cell r="A446">
            <v>2025</v>
          </cell>
          <cell r="B446">
            <v>2</v>
          </cell>
          <cell r="C446" t="b">
            <v>1</v>
          </cell>
          <cell r="D446" t="str">
            <v>barclays</v>
          </cell>
          <cell r="E446" t="str">
            <v>C:\Users\OscarJacobsenSperre\OneDrive - Telenor\Group Investor Relations (Telenor ASA) - Documents\Consensus estimates\2025\Q2\Post-Q2\Contribution from analysts\barclays.xlsx</v>
          </cell>
          <cell r="F446" t="str">
            <v>infrastructure</v>
          </cell>
          <cell r="G446" t="str">
            <v>Operating profit</v>
          </cell>
          <cell r="H446" t="str">
            <v>operating_profit</v>
          </cell>
          <cell r="I446">
            <v>1482295632.1696818</v>
          </cell>
          <cell r="J446">
            <v>2028</v>
          </cell>
          <cell r="K446" t="str">
            <v>NOK</v>
          </cell>
        </row>
        <row r="447">
          <cell r="A447">
            <v>2025</v>
          </cell>
          <cell r="B447">
            <v>2</v>
          </cell>
          <cell r="C447" t="b">
            <v>1</v>
          </cell>
          <cell r="D447" t="str">
            <v>barclays</v>
          </cell>
          <cell r="E447" t="str">
            <v>C:\Users\OscarJacobsenSperre\OneDrive - Telenor\Group Investor Relations (Telenor ASA) - Documents\Consensus estimates\2025\Q2\Post-Q2\Contribution from analysts\barclays.xlsx</v>
          </cell>
          <cell r="F447" t="str">
            <v>infrastructure</v>
          </cell>
          <cell r="G447" t="str">
            <v>Capex (excl. leases)</v>
          </cell>
          <cell r="H447" t="str">
            <v>capex_ex_lease</v>
          </cell>
          <cell r="I447">
            <v>-529978609.49854815</v>
          </cell>
          <cell r="J447">
            <v>2028</v>
          </cell>
          <cell r="K447" t="str">
            <v>NOK</v>
          </cell>
        </row>
        <row r="448">
          <cell r="A448">
            <v>2025</v>
          </cell>
          <cell r="B448">
            <v>2</v>
          </cell>
          <cell r="C448" t="b">
            <v>1</v>
          </cell>
          <cell r="D448" t="str">
            <v>barclays</v>
          </cell>
          <cell r="E448" t="str">
            <v>C:\Users\OscarJacobsenSperre\OneDrive - Telenor\Group Investor Relations (Telenor ASA) - Documents\Consensus estimates\2025\Q2\Post-Q2\Contribution from analysts\barclays.xlsx</v>
          </cell>
          <cell r="F448" t="str">
            <v>amp</v>
          </cell>
          <cell r="G448" t="str">
            <v>Revenues</v>
          </cell>
          <cell r="H448" t="str">
            <v>revenues</v>
          </cell>
          <cell r="I448">
            <v>3322110181.9033027</v>
          </cell>
          <cell r="J448">
            <v>2028</v>
          </cell>
          <cell r="K448" t="str">
            <v>NOK</v>
          </cell>
        </row>
        <row r="449">
          <cell r="A449">
            <v>2025</v>
          </cell>
          <cell r="B449">
            <v>2</v>
          </cell>
          <cell r="C449" t="b">
            <v>1</v>
          </cell>
          <cell r="D449" t="str">
            <v>barclays</v>
          </cell>
          <cell r="E449" t="str">
            <v>C:\Users\OscarJacobsenSperre\OneDrive - Telenor\Group Investor Relations (Telenor ASA) - Documents\Consensus estimates\2025\Q2\Post-Q2\Contribution from analysts\barclays.xlsx</v>
          </cell>
          <cell r="F449" t="str">
            <v>amp</v>
          </cell>
          <cell r="G449" t="str">
            <v>Adjusted EBITDA</v>
          </cell>
          <cell r="H449" t="str">
            <v>ebitda_before_other_items</v>
          </cell>
          <cell r="I449">
            <v>498316527.28549552</v>
          </cell>
          <cell r="J449">
            <v>2028</v>
          </cell>
          <cell r="K449" t="str">
            <v>NOK</v>
          </cell>
        </row>
        <row r="450">
          <cell r="A450">
            <v>2025</v>
          </cell>
          <cell r="B450">
            <v>2</v>
          </cell>
          <cell r="C450" t="b">
            <v>1</v>
          </cell>
          <cell r="D450" t="str">
            <v>barclays</v>
          </cell>
          <cell r="E450" t="str">
            <v>C:\Users\OscarJacobsenSperre\OneDrive - Telenor\Group Investor Relations (Telenor ASA) - Documents\Consensus estimates\2025\Q2\Post-Q2\Contribution from analysts\barclays.xlsx</v>
          </cell>
          <cell r="F450" t="str">
            <v>amp</v>
          </cell>
          <cell r="G450" t="str">
            <v>Operating profit</v>
          </cell>
          <cell r="H450" t="str">
            <v>operating_profit</v>
          </cell>
          <cell r="I450">
            <v>314557001.55786729</v>
          </cell>
          <cell r="J450">
            <v>2028</v>
          </cell>
          <cell r="K450" t="str">
            <v>NOK</v>
          </cell>
        </row>
        <row r="451">
          <cell r="A451">
            <v>2025</v>
          </cell>
          <cell r="B451">
            <v>2</v>
          </cell>
          <cell r="C451" t="b">
            <v>1</v>
          </cell>
          <cell r="D451" t="str">
            <v>barclays</v>
          </cell>
          <cell r="E451" t="str">
            <v>C:\Users\OscarJacobsenSperre\OneDrive - Telenor\Group Investor Relations (Telenor ASA) - Documents\Consensus estimates\2025\Q2\Post-Q2\Contribution from analysts\barclays.xlsx</v>
          </cell>
          <cell r="F451" t="str">
            <v>amp</v>
          </cell>
          <cell r="G451" t="str">
            <v>Capex (excl. leases)</v>
          </cell>
          <cell r="H451" t="str">
            <v>capex_ex_lease</v>
          </cell>
          <cell r="I451">
            <v>-163769161.03132525</v>
          </cell>
          <cell r="J451">
            <v>2028</v>
          </cell>
          <cell r="K451" t="str">
            <v>NOK</v>
          </cell>
        </row>
        <row r="452">
          <cell r="A452">
            <v>2025</v>
          </cell>
          <cell r="B452">
            <v>2</v>
          </cell>
          <cell r="C452" t="b">
            <v>1</v>
          </cell>
          <cell r="D452" t="str">
            <v>barclays</v>
          </cell>
          <cell r="E452" t="str">
            <v>C:\Users\OscarJacobsenSperre\OneDrive - Telenor\Group Investor Relations (Telenor ASA) - Documents\Consensus estimates\2025\Q2\Post-Q2\Contribution from analysts\barclays.xlsx</v>
          </cell>
          <cell r="F452" t="str">
            <v>corporate_and_other</v>
          </cell>
          <cell r="G452" t="str">
            <v>Revenues</v>
          </cell>
          <cell r="H452" t="str">
            <v>revenues</v>
          </cell>
          <cell r="I452">
            <v>1600000000</v>
          </cell>
          <cell r="J452">
            <v>2028</v>
          </cell>
          <cell r="K452" t="str">
            <v>NOK</v>
          </cell>
        </row>
        <row r="453">
          <cell r="A453">
            <v>2025</v>
          </cell>
          <cell r="B453">
            <v>2</v>
          </cell>
          <cell r="C453" t="b">
            <v>1</v>
          </cell>
          <cell r="D453" t="str">
            <v>barclays</v>
          </cell>
          <cell r="E453" t="str">
            <v>C:\Users\OscarJacobsenSperre\OneDrive - Telenor\Group Investor Relations (Telenor ASA) - Documents\Consensus estimates\2025\Q2\Post-Q2\Contribution from analysts\barclays.xlsx</v>
          </cell>
          <cell r="F453" t="str">
            <v>corporate_and_other</v>
          </cell>
          <cell r="G453" t="str">
            <v>Adjusted EBITDA</v>
          </cell>
          <cell r="H453" t="str">
            <v>ebitda_before_other_items</v>
          </cell>
          <cell r="I453">
            <v>-600000000</v>
          </cell>
          <cell r="J453">
            <v>2028</v>
          </cell>
          <cell r="K453" t="str">
            <v>NOK</v>
          </cell>
        </row>
        <row r="454">
          <cell r="A454">
            <v>2025</v>
          </cell>
          <cell r="B454">
            <v>2</v>
          </cell>
          <cell r="C454" t="b">
            <v>1</v>
          </cell>
          <cell r="D454" t="str">
            <v>barclays</v>
          </cell>
          <cell r="E454" t="str">
            <v>C:\Users\OscarJacobsenSperre\OneDrive - Telenor\Group Investor Relations (Telenor ASA) - Documents\Consensus estimates\2025\Q2\Post-Q2\Contribution from analysts\barclays.xlsx</v>
          </cell>
          <cell r="F454" t="str">
            <v>corporate_and_other</v>
          </cell>
          <cell r="G454" t="str">
            <v>Operating profit</v>
          </cell>
          <cell r="H454" t="str">
            <v>operating_profit</v>
          </cell>
          <cell r="I454">
            <v>-980000000</v>
          </cell>
          <cell r="J454">
            <v>2028</v>
          </cell>
          <cell r="K454" t="str">
            <v>NOK</v>
          </cell>
        </row>
        <row r="455">
          <cell r="A455">
            <v>2025</v>
          </cell>
          <cell r="B455">
            <v>2</v>
          </cell>
          <cell r="C455" t="b">
            <v>1</v>
          </cell>
          <cell r="D455" t="str">
            <v>barclays</v>
          </cell>
          <cell r="E455" t="str">
            <v>C:\Users\OscarJacobsenSperre\OneDrive - Telenor\Group Investor Relations (Telenor ASA) - Documents\Consensus estimates\2025\Q2\Post-Q2\Contribution from analysts\barclays.xlsx</v>
          </cell>
          <cell r="F455" t="str">
            <v>corporate_and_other</v>
          </cell>
          <cell r="G455" t="str">
            <v>Capex (excl. leases)</v>
          </cell>
          <cell r="H455" t="str">
            <v>capex_ex_lease</v>
          </cell>
          <cell r="I455">
            <v>-15000000</v>
          </cell>
          <cell r="J455">
            <v>2028</v>
          </cell>
          <cell r="K455" t="str">
            <v>NOK</v>
          </cell>
        </row>
        <row r="456">
          <cell r="A456">
            <v>2025</v>
          </cell>
          <cell r="B456">
            <v>2</v>
          </cell>
          <cell r="C456" t="b">
            <v>1</v>
          </cell>
          <cell r="D456" t="str">
            <v>barclays</v>
          </cell>
          <cell r="E456" t="str">
            <v>C:\Users\OscarJacobsenSperre\OneDrive - Telenor\Group Investor Relations (Telenor ASA) - Documents\Consensus estimates\2025\Q2\Post-Q2\Contribution from analysts\barclays.xlsx</v>
          </cell>
          <cell r="F456" t="str">
            <v>eliminations</v>
          </cell>
          <cell r="G456" t="str">
            <v>Revenues</v>
          </cell>
          <cell r="H456" t="str">
            <v>revenues</v>
          </cell>
          <cell r="I456">
            <v>-5358009778.8130255</v>
          </cell>
          <cell r="J456">
            <v>2028</v>
          </cell>
          <cell r="K456" t="str">
            <v>NOK</v>
          </cell>
        </row>
        <row r="457">
          <cell r="A457">
            <v>2025</v>
          </cell>
          <cell r="B457">
            <v>2</v>
          </cell>
          <cell r="C457" t="b">
            <v>1</v>
          </cell>
          <cell r="D457" t="str">
            <v>barclays</v>
          </cell>
          <cell r="E457" t="str">
            <v>C:\Users\OscarJacobsenSperre\OneDrive - Telenor\Group Investor Relations (Telenor ASA) - Documents\Consensus estimates\2025\Q2\Post-Q2\Contribution from analysts\barclays.xlsx</v>
          </cell>
          <cell r="F457" t="str">
            <v>eliminations</v>
          </cell>
          <cell r="G457" t="str">
            <v>Adjusted EBITDA</v>
          </cell>
          <cell r="H457" t="str">
            <v>ebitda</v>
          </cell>
          <cell r="I457">
            <v>-2193181257.316041</v>
          </cell>
          <cell r="J457">
            <v>2028</v>
          </cell>
          <cell r="K457" t="str">
            <v>NOK</v>
          </cell>
        </row>
        <row r="458">
          <cell r="A458">
            <v>2025</v>
          </cell>
          <cell r="B458">
            <v>2</v>
          </cell>
          <cell r="C458" t="b">
            <v>1</v>
          </cell>
          <cell r="D458" t="str">
            <v>barclays</v>
          </cell>
          <cell r="E458" t="str">
            <v>C:\Users\OscarJacobsenSperre\OneDrive - Telenor\Group Investor Relations (Telenor ASA) - Documents\Consensus estimates\2025\Q2\Post-Q2\Contribution from analysts\barclays.xlsx</v>
          </cell>
          <cell r="F458" t="str">
            <v>key_cash_flow</v>
          </cell>
          <cell r="G458" t="str">
            <v>Capex paid (ex leases)</v>
          </cell>
          <cell r="H458" t="str">
            <v>capex_paid_ex_lease</v>
          </cell>
          <cell r="I458">
            <v>-11846042413.161285</v>
          </cell>
          <cell r="J458">
            <v>2028</v>
          </cell>
          <cell r="K458" t="str">
            <v>NOK</v>
          </cell>
        </row>
        <row r="459">
          <cell r="A459">
            <v>2025</v>
          </cell>
          <cell r="B459">
            <v>2</v>
          </cell>
          <cell r="C459" t="b">
            <v>1</v>
          </cell>
          <cell r="D459" t="str">
            <v>barclays</v>
          </cell>
          <cell r="E459" t="str">
            <v>C:\Users\OscarJacobsenSperre\OneDrive - Telenor\Group Investor Relations (Telenor ASA) - Documents\Consensus estimates\2025\Q2\Post-Q2\Contribution from analysts\barclays.xlsx</v>
          </cell>
          <cell r="F459" t="str">
            <v>key_cash_flow</v>
          </cell>
          <cell r="G459" t="str">
            <v>Net interest paid</v>
          </cell>
          <cell r="H459" t="str">
            <v>net_interest_paid</v>
          </cell>
          <cell r="I459">
            <v>-2994172594.1520362</v>
          </cell>
          <cell r="J459">
            <v>2028</v>
          </cell>
          <cell r="K459" t="str">
            <v>NOK</v>
          </cell>
        </row>
        <row r="460">
          <cell r="A460">
            <v>2025</v>
          </cell>
          <cell r="B460">
            <v>2</v>
          </cell>
          <cell r="C460" t="b">
            <v>1</v>
          </cell>
          <cell r="D460" t="str">
            <v>barclays</v>
          </cell>
          <cell r="E460" t="str">
            <v>C:\Users\OscarJacobsenSperre\OneDrive - Telenor\Group Investor Relations (Telenor ASA) - Documents\Consensus estimates\2025\Q2\Post-Q2\Contribution from analysts\barclays.xlsx</v>
          </cell>
          <cell r="F460" t="str">
            <v>key_cash_flow</v>
          </cell>
          <cell r="G460" t="str">
            <v>Income taxes paid</v>
          </cell>
          <cell r="H460" t="str">
            <v>income_tax_paid</v>
          </cell>
          <cell r="I460">
            <v>-4342017677.7601433</v>
          </cell>
          <cell r="J460">
            <v>2028</v>
          </cell>
          <cell r="K460" t="str">
            <v>NOK</v>
          </cell>
        </row>
        <row r="461">
          <cell r="A461">
            <v>2025</v>
          </cell>
          <cell r="B461">
            <v>2</v>
          </cell>
          <cell r="C461" t="b">
            <v>1</v>
          </cell>
          <cell r="D461" t="str">
            <v>barclays</v>
          </cell>
          <cell r="E461" t="str">
            <v>C:\Users\OscarJacobsenSperre\OneDrive - Telenor\Group Investor Relations (Telenor ASA) - Documents\Consensus estimates\2025\Q2\Post-Q2\Contribution from analysts\barclays.xlsx</v>
          </cell>
          <cell r="F461" t="str">
            <v>key_cash_flow</v>
          </cell>
          <cell r="G461" t="str">
            <v>Change in net operating working capital</v>
          </cell>
          <cell r="H461" t="str">
            <v>change_net_operating_work_capital</v>
          </cell>
          <cell r="I461">
            <v>0</v>
          </cell>
          <cell r="J461">
            <v>2028</v>
          </cell>
          <cell r="K461" t="str">
            <v>NOK</v>
          </cell>
        </row>
        <row r="462">
          <cell r="A462">
            <v>2025</v>
          </cell>
          <cell r="B462">
            <v>2</v>
          </cell>
          <cell r="C462" t="b">
            <v>1</v>
          </cell>
          <cell r="D462" t="str">
            <v>barclays</v>
          </cell>
          <cell r="E462" t="str">
            <v>C:\Users\OscarJacobsenSperre\OneDrive - Telenor\Group Investor Relations (Telenor ASA) - Documents\Consensus estimates\2025\Q2\Post-Q2\Contribution from analysts\barclays.xlsx</v>
          </cell>
          <cell r="F462" t="str">
            <v>key_cash_flow</v>
          </cell>
          <cell r="G462" t="str">
            <v>Dividends to non-controlling interests</v>
          </cell>
          <cell r="H462" t="str">
            <v>divdend_non_controling_interests</v>
          </cell>
          <cell r="I462">
            <v>-2204605232.133615</v>
          </cell>
          <cell r="J462">
            <v>2028</v>
          </cell>
          <cell r="K462" t="str">
            <v>NOK</v>
          </cell>
        </row>
        <row r="463">
          <cell r="A463">
            <v>2025</v>
          </cell>
          <cell r="B463">
            <v>2</v>
          </cell>
          <cell r="C463" t="b">
            <v>1</v>
          </cell>
          <cell r="D463" t="str">
            <v>barclays</v>
          </cell>
          <cell r="E463" t="str">
            <v>C:\Users\OscarJacobsenSperre\OneDrive - Telenor\Group Investor Relations (Telenor ASA) - Documents\Consensus estimates\2025\Q2\Post-Q2\Contribution from analysts\barclays.xlsx</v>
          </cell>
          <cell r="F463" t="str">
            <v>key_cash_flow</v>
          </cell>
          <cell r="G463" t="str">
            <v>Spectrum payments</v>
          </cell>
          <cell r="H463" t="str">
            <v>spectrum_payments</v>
          </cell>
          <cell r="I463">
            <v>-400000000</v>
          </cell>
          <cell r="J463">
            <v>2028</v>
          </cell>
          <cell r="K463" t="str">
            <v>NOK</v>
          </cell>
        </row>
        <row r="464">
          <cell r="A464">
            <v>2025</v>
          </cell>
          <cell r="B464">
            <v>2</v>
          </cell>
          <cell r="C464" t="b">
            <v>1</v>
          </cell>
          <cell r="D464" t="str">
            <v>barclays</v>
          </cell>
          <cell r="E464" t="str">
            <v>C:\Users\OscarJacobsenSperre\OneDrive - Telenor\Group Investor Relations (Telenor ASA) - Documents\Consensus estimates\2025\Q2\Post-Q2\Contribution from analysts\barclays.xlsx</v>
          </cell>
          <cell r="F464" t="str">
            <v>key_cash_flow</v>
          </cell>
          <cell r="G464" t="str">
            <v>Other lease payments</v>
          </cell>
          <cell r="H464" t="str">
            <v>other_lease_payments</v>
          </cell>
          <cell r="I464">
            <v>-4479649818.6385918</v>
          </cell>
          <cell r="J464">
            <v>2028</v>
          </cell>
          <cell r="K464" t="str">
            <v>NOK</v>
          </cell>
        </row>
        <row r="465">
          <cell r="A465">
            <v>2025</v>
          </cell>
          <cell r="B465">
            <v>2</v>
          </cell>
          <cell r="C465" t="b">
            <v>1</v>
          </cell>
          <cell r="D465" t="str">
            <v>barclays</v>
          </cell>
          <cell r="E465" t="str">
            <v>C:\Users\OscarJacobsenSperre\OneDrive - Telenor\Group Investor Relations (Telenor ASA) - Documents\Consensus estimates\2025\Q2\Post-Q2\Contribution from analysts\barclays.xlsx</v>
          </cell>
          <cell r="F465" t="str">
            <v>key_cash_flow</v>
          </cell>
          <cell r="G465" t="str">
            <v>Free Cash Flow before M&amp;A</v>
          </cell>
          <cell r="H465" t="str">
            <v>free_cash_flow</v>
          </cell>
          <cell r="I465">
            <v>17919264130.585709</v>
          </cell>
          <cell r="J465">
            <v>2028</v>
          </cell>
          <cell r="K465" t="str">
            <v>NOK</v>
          </cell>
        </row>
        <row r="466">
          <cell r="A466">
            <v>2025</v>
          </cell>
          <cell r="B466">
            <v>2</v>
          </cell>
          <cell r="C466" t="b">
            <v>1</v>
          </cell>
          <cell r="D466" t="str">
            <v>barclays</v>
          </cell>
          <cell r="E466" t="str">
            <v>C:\Users\OscarJacobsenSperre\OneDrive - Telenor\Group Investor Relations (Telenor ASA) - Documents\Consensus estimates\2025\Q2\Post-Q2\Contribution from analysts\barclays.xlsx</v>
          </cell>
          <cell r="F466" t="str">
            <v>other_key_figures</v>
          </cell>
          <cell r="G466" t="str">
            <v>Capex (excl. leases)</v>
          </cell>
          <cell r="H466" t="str">
            <v>capex_ex_lease</v>
          </cell>
          <cell r="I466">
            <v>-10946042413.161285</v>
          </cell>
          <cell r="J466">
            <v>2028</v>
          </cell>
          <cell r="K466" t="str">
            <v>NOK</v>
          </cell>
        </row>
        <row r="467">
          <cell r="A467">
            <v>2025</v>
          </cell>
          <cell r="B467">
            <v>2</v>
          </cell>
          <cell r="C467" t="b">
            <v>1</v>
          </cell>
          <cell r="D467" t="str">
            <v>barclays</v>
          </cell>
          <cell r="E467" t="str">
            <v>C:\Users\OscarJacobsenSperre\OneDrive - Telenor\Group Investor Relations (Telenor ASA) - Documents\Consensus estimates\2025\Q2\Post-Q2\Contribution from analysts\barclays.xlsx</v>
          </cell>
          <cell r="F467" t="str">
            <v>other_key_figures</v>
          </cell>
          <cell r="G467" t="str">
            <v>Net debt</v>
          </cell>
          <cell r="H467" t="str">
            <v>net_debt</v>
          </cell>
          <cell r="I467">
            <v>77957846190.479233</v>
          </cell>
          <cell r="J467">
            <v>2028</v>
          </cell>
          <cell r="K467" t="str">
            <v>NOK</v>
          </cell>
        </row>
        <row r="468">
          <cell r="A468">
            <v>2025</v>
          </cell>
          <cell r="B468">
            <v>2</v>
          </cell>
          <cell r="C468" t="b">
            <v>1</v>
          </cell>
          <cell r="D468" t="str">
            <v>barclays</v>
          </cell>
          <cell r="E468" t="str">
            <v>C:\Users\OscarJacobsenSperre\OneDrive - Telenor\Group Investor Relations (Telenor ASA) - Documents\Consensus estimates\2025\Q2\Post-Q2\Contribution from analysts\barclays.xlsx</v>
          </cell>
          <cell r="F468" t="str">
            <v>other_key_figures</v>
          </cell>
          <cell r="G468" t="str">
            <v>DPS</v>
          </cell>
          <cell r="H468" t="str">
            <v>dps</v>
          </cell>
          <cell r="I468">
            <v>9.5338895420606296</v>
          </cell>
          <cell r="J468">
            <v>2028</v>
          </cell>
          <cell r="K468" t="str">
            <v>NOK</v>
          </cell>
        </row>
        <row r="469">
          <cell r="A469">
            <v>2025</v>
          </cell>
          <cell r="B469">
            <v>2</v>
          </cell>
          <cell r="C469" t="b">
            <v>1</v>
          </cell>
          <cell r="D469" t="str">
            <v>barclays</v>
          </cell>
          <cell r="E469" t="str">
            <v>C:\Users\OscarJacobsenSperre\OneDrive - Telenor\Group Investor Relations (Telenor ASA) - Documents\Consensus estimates\2025\Q2\Post-Q2\Contribution from analysts\barclays.xlsx</v>
          </cell>
          <cell r="F469" t="str">
            <v>org_growth</v>
          </cell>
          <cell r="G469" t="str">
            <v>Nordic organic service revenue growth</v>
          </cell>
          <cell r="H469" t="str">
            <v>nordic_org_service_rev_growth</v>
          </cell>
          <cell r="I469">
            <v>2.2021249175894743E-2</v>
          </cell>
          <cell r="J469">
            <v>2028</v>
          </cell>
          <cell r="K469" t="str">
            <v>NOK</v>
          </cell>
        </row>
        <row r="470">
          <cell r="A470">
            <v>2025</v>
          </cell>
          <cell r="B470">
            <v>2</v>
          </cell>
          <cell r="C470" t="b">
            <v>1</v>
          </cell>
          <cell r="D470" t="str">
            <v>barclays</v>
          </cell>
          <cell r="E470" t="str">
            <v>C:\Users\OscarJacobsenSperre\OneDrive - Telenor\Group Investor Relations (Telenor ASA) - Documents\Consensus estimates\2025\Q2\Post-Q2\Contribution from analysts\barclays.xlsx</v>
          </cell>
          <cell r="F470" t="str">
            <v>org_growth</v>
          </cell>
          <cell r="G470" t="str">
            <v>Nordic organic EBITDA growth</v>
          </cell>
          <cell r="H470" t="str">
            <v>nordic_org_ebitda_growth</v>
          </cell>
          <cell r="I470">
            <v>4.6315778553446931E-3</v>
          </cell>
          <cell r="J470">
            <v>2028</v>
          </cell>
          <cell r="K470" t="str">
            <v>NOK</v>
          </cell>
        </row>
        <row r="471">
          <cell r="A471">
            <v>2025</v>
          </cell>
          <cell r="B471">
            <v>2</v>
          </cell>
          <cell r="C471" t="b">
            <v>1</v>
          </cell>
          <cell r="D471" t="str">
            <v>barclays</v>
          </cell>
          <cell r="E471" t="str">
            <v>C:\Users\OscarJacobsenSperre\OneDrive - Telenor\Group Investor Relations (Telenor ASA) - Documents\Consensus estimates\2025\Q2\Post-Q2\Contribution from analysts\barclays.xlsx</v>
          </cell>
          <cell r="F471" t="str">
            <v>org_growth</v>
          </cell>
          <cell r="G471" t="str">
            <v>Group organic EBITDA growth</v>
          </cell>
          <cell r="H471" t="str">
            <v>group_org_ebitda_growth</v>
          </cell>
          <cell r="I471">
            <v>2.4697237286595584E-2</v>
          </cell>
          <cell r="J471">
            <v>2028</v>
          </cell>
          <cell r="K471" t="str">
            <v>NOK</v>
          </cell>
        </row>
        <row r="472">
          <cell r="A472">
            <v>2025</v>
          </cell>
          <cell r="B472">
            <v>2</v>
          </cell>
          <cell r="C472" t="b">
            <v>1</v>
          </cell>
          <cell r="D472" t="str">
            <v>handelsbanken</v>
          </cell>
          <cell r="E472" t="str">
            <v>C:\Users\OscarJacobsenSperre\OneDrive - Telenor\Group Investor Relations (Telenor ASA) - Documents\Consensus estimates\2025\Q2\Post-Q2\Contribution from analysts\handelsbanken.xlsx</v>
          </cell>
          <cell r="F472" t="str">
            <v>group</v>
          </cell>
          <cell r="G472" t="str">
            <v>Revenues</v>
          </cell>
          <cell r="H472" t="str">
            <v>revenues</v>
          </cell>
          <cell r="I472">
            <v>80113713735.468521</v>
          </cell>
          <cell r="J472">
            <v>2025</v>
          </cell>
          <cell r="K472" t="str">
            <v>NOK</v>
          </cell>
        </row>
        <row r="473">
          <cell r="A473">
            <v>2025</v>
          </cell>
          <cell r="B473">
            <v>2</v>
          </cell>
          <cell r="C473" t="b">
            <v>1</v>
          </cell>
          <cell r="D473" t="str">
            <v>handelsbanken</v>
          </cell>
          <cell r="E473" t="str">
            <v>C:\Users\OscarJacobsenSperre\OneDrive - Telenor\Group Investor Relations (Telenor ASA) - Documents\Consensus estimates\2025\Q2\Post-Q2\Contribution from analysts\handelsbanken.xlsx</v>
          </cell>
          <cell r="F473" t="str">
            <v>group</v>
          </cell>
          <cell r="G473" t="str">
            <v>Service revenues</v>
          </cell>
          <cell r="H473" t="str">
            <v>service_revenues</v>
          </cell>
          <cell r="I473">
            <v>65128853129.077019</v>
          </cell>
          <cell r="J473">
            <v>2025</v>
          </cell>
          <cell r="K473" t="str">
            <v>NOK</v>
          </cell>
        </row>
        <row r="474">
          <cell r="A474">
            <v>2025</v>
          </cell>
          <cell r="B474">
            <v>2</v>
          </cell>
          <cell r="C474" t="b">
            <v>1</v>
          </cell>
          <cell r="D474" t="str">
            <v>handelsbanken</v>
          </cell>
          <cell r="E474" t="str">
            <v>C:\Users\OscarJacobsenSperre\OneDrive - Telenor\Group Investor Relations (Telenor ASA) - Documents\Consensus estimates\2025\Q2\Post-Q2\Contribution from analysts\handelsbanken.xlsx</v>
          </cell>
          <cell r="F474" t="str">
            <v>group</v>
          </cell>
          <cell r="G474" t="str">
            <v>EBITDA before other items</v>
          </cell>
          <cell r="H474" t="str">
            <v>ebitda_before_other_items</v>
          </cell>
          <cell r="I474">
            <v>36040354200.940331</v>
          </cell>
          <cell r="J474">
            <v>2025</v>
          </cell>
          <cell r="K474" t="str">
            <v>NOK</v>
          </cell>
        </row>
        <row r="475">
          <cell r="A475">
            <v>2025</v>
          </cell>
          <cell r="B475">
            <v>2</v>
          </cell>
          <cell r="C475" t="b">
            <v>1</v>
          </cell>
          <cell r="D475" t="str">
            <v>handelsbanken</v>
          </cell>
          <cell r="E475" t="str">
            <v>C:\Users\OscarJacobsenSperre\OneDrive - Telenor\Group Investor Relations (Telenor ASA) - Documents\Consensus estimates\2025\Q2\Post-Q2\Contribution from analysts\handelsbanken.xlsx</v>
          </cell>
          <cell r="F475" t="str">
            <v>group</v>
          </cell>
          <cell r="G475" t="str">
            <v>Other items</v>
          </cell>
          <cell r="H475" t="str">
            <v>other_items</v>
          </cell>
          <cell r="I475">
            <v>61568169.423639119</v>
          </cell>
          <cell r="J475">
            <v>2025</v>
          </cell>
          <cell r="K475" t="str">
            <v>NOK</v>
          </cell>
        </row>
        <row r="476">
          <cell r="A476">
            <v>2025</v>
          </cell>
          <cell r="B476">
            <v>2</v>
          </cell>
          <cell r="C476" t="b">
            <v>1</v>
          </cell>
          <cell r="D476" t="str">
            <v>handelsbanken</v>
          </cell>
          <cell r="E476" t="str">
            <v>C:\Users\OscarJacobsenSperre\OneDrive - Telenor\Group Investor Relations (Telenor ASA) - Documents\Consensus estimates\2025\Q2\Post-Q2\Contribution from analysts\handelsbanken.xlsx</v>
          </cell>
          <cell r="F476" t="str">
            <v>group</v>
          </cell>
          <cell r="G476" t="str">
            <v>EBITDA (reported)</v>
          </cell>
          <cell r="H476" t="str">
            <v>ebitda</v>
          </cell>
          <cell r="I476">
            <v>36101922370.363976</v>
          </cell>
          <cell r="J476">
            <v>2025</v>
          </cell>
          <cell r="K476" t="str">
            <v>NOK</v>
          </cell>
        </row>
        <row r="477">
          <cell r="A477">
            <v>2025</v>
          </cell>
          <cell r="B477">
            <v>2</v>
          </cell>
          <cell r="C477" t="b">
            <v>1</v>
          </cell>
          <cell r="D477" t="str">
            <v>handelsbanken</v>
          </cell>
          <cell r="E477" t="str">
            <v>C:\Users\OscarJacobsenSperre\OneDrive - Telenor\Group Investor Relations (Telenor ASA) - Documents\Consensus estimates\2025\Q2\Post-Q2\Contribution from analysts\handelsbanken.xlsx</v>
          </cell>
          <cell r="F477" t="str">
            <v>group</v>
          </cell>
          <cell r="G477" t="str">
            <v>Operating profit</v>
          </cell>
          <cell r="H477" t="str">
            <v>operating_profit</v>
          </cell>
          <cell r="I477">
            <v>19007281746.891624</v>
          </cell>
          <cell r="J477">
            <v>2025</v>
          </cell>
          <cell r="K477" t="str">
            <v>NOK</v>
          </cell>
        </row>
        <row r="478">
          <cell r="A478">
            <v>2025</v>
          </cell>
          <cell r="B478">
            <v>2</v>
          </cell>
          <cell r="C478" t="b">
            <v>1</v>
          </cell>
          <cell r="D478" t="str">
            <v>handelsbanken</v>
          </cell>
          <cell r="E478" t="str">
            <v>C:\Users\OscarJacobsenSperre\OneDrive - Telenor\Group Investor Relations (Telenor ASA) - Documents\Consensus estimates\2025\Q2\Post-Q2\Contribution from analysts\handelsbanken.xlsx</v>
          </cell>
          <cell r="F478" t="str">
            <v>group</v>
          </cell>
          <cell r="G478" t="str">
            <v>Profit/Loss in Ass Comp</v>
          </cell>
          <cell r="H478" t="str">
            <v>profit_loss_ass_comp</v>
          </cell>
          <cell r="I478">
            <v>2215457219.8783388</v>
          </cell>
          <cell r="J478">
            <v>2025</v>
          </cell>
          <cell r="K478" t="str">
            <v>NOK</v>
          </cell>
        </row>
        <row r="479">
          <cell r="A479">
            <v>2025</v>
          </cell>
          <cell r="B479">
            <v>2</v>
          </cell>
          <cell r="C479" t="b">
            <v>1</v>
          </cell>
          <cell r="D479" t="str">
            <v>handelsbanken</v>
          </cell>
          <cell r="E479" t="str">
            <v>C:\Users\OscarJacobsenSperre\OneDrive - Telenor\Group Investor Relations (Telenor ASA) - Documents\Consensus estimates\2025\Q2\Post-Q2\Contribution from analysts\handelsbanken.xlsx</v>
          </cell>
          <cell r="F479" t="str">
            <v>group</v>
          </cell>
          <cell r="G479" t="str">
            <v>Net financials</v>
          </cell>
          <cell r="H479" t="str">
            <v>net_financials</v>
          </cell>
          <cell r="I479">
            <v>-2950788678.7012734</v>
          </cell>
          <cell r="J479">
            <v>2025</v>
          </cell>
          <cell r="K479" t="str">
            <v>NOK</v>
          </cell>
        </row>
        <row r="480">
          <cell r="A480">
            <v>2025</v>
          </cell>
          <cell r="B480">
            <v>2</v>
          </cell>
          <cell r="C480" t="b">
            <v>1</v>
          </cell>
          <cell r="D480" t="str">
            <v>handelsbanken</v>
          </cell>
          <cell r="E480" t="str">
            <v>C:\Users\OscarJacobsenSperre\OneDrive - Telenor\Group Investor Relations (Telenor ASA) - Documents\Consensus estimates\2025\Q2\Post-Q2\Contribution from analysts\handelsbanken.xlsx</v>
          </cell>
          <cell r="F480" t="str">
            <v>group</v>
          </cell>
          <cell r="G480" t="str">
            <v>Pretax Profit</v>
          </cell>
          <cell r="H480" t="str">
            <v>pretax_profit</v>
          </cell>
          <cell r="I480">
            <v>18271950288.068691</v>
          </cell>
          <cell r="J480">
            <v>2025</v>
          </cell>
          <cell r="K480" t="str">
            <v>NOK</v>
          </cell>
        </row>
        <row r="481">
          <cell r="A481">
            <v>2025</v>
          </cell>
          <cell r="B481">
            <v>2</v>
          </cell>
          <cell r="C481" t="b">
            <v>1</v>
          </cell>
          <cell r="D481" t="str">
            <v>handelsbanken</v>
          </cell>
          <cell r="E481" t="str">
            <v>C:\Users\OscarJacobsenSperre\OneDrive - Telenor\Group Investor Relations (Telenor ASA) - Documents\Consensus estimates\2025\Q2\Post-Q2\Contribution from analysts\handelsbanken.xlsx</v>
          </cell>
          <cell r="F481" t="str">
            <v>group</v>
          </cell>
          <cell r="G481" t="str">
            <v>Taxes</v>
          </cell>
          <cell r="H481" t="str">
            <v>taxes</v>
          </cell>
          <cell r="I481">
            <v>-4476627821.0080309</v>
          </cell>
          <cell r="J481">
            <v>2025</v>
          </cell>
          <cell r="K481" t="str">
            <v>NOK</v>
          </cell>
        </row>
        <row r="482">
          <cell r="A482">
            <v>2025</v>
          </cell>
          <cell r="B482">
            <v>2</v>
          </cell>
          <cell r="C482" t="b">
            <v>1</v>
          </cell>
          <cell r="D482" t="str">
            <v>handelsbanken</v>
          </cell>
          <cell r="E482" t="str">
            <v>C:\Users\OscarJacobsenSperre\OneDrive - Telenor\Group Investor Relations (Telenor ASA) - Documents\Consensus estimates\2025\Q2\Post-Q2\Contribution from analysts\handelsbanken.xlsx</v>
          </cell>
          <cell r="F482" t="str">
            <v>group</v>
          </cell>
          <cell r="G482" t="str">
            <v>Non-controlling interests</v>
          </cell>
          <cell r="H482" t="str">
            <v>non_controlling_interests</v>
          </cell>
          <cell r="I482">
            <v>1350887886.9978895</v>
          </cell>
          <cell r="J482">
            <v>2025</v>
          </cell>
          <cell r="K482" t="str">
            <v>NOK</v>
          </cell>
        </row>
        <row r="483">
          <cell r="A483">
            <v>2025</v>
          </cell>
          <cell r="B483">
            <v>2</v>
          </cell>
          <cell r="C483" t="b">
            <v>1</v>
          </cell>
          <cell r="D483" t="str">
            <v>handelsbanken</v>
          </cell>
          <cell r="E483" t="str">
            <v>C:\Users\OscarJacobsenSperre\OneDrive - Telenor\Group Investor Relations (Telenor ASA) - Documents\Consensus estimates\2025\Q2\Post-Q2\Contribution from analysts\handelsbanken.xlsx</v>
          </cell>
          <cell r="F483" t="str">
            <v>group</v>
          </cell>
          <cell r="G483" t="str">
            <v>Equity holders of Telenor ASA</v>
          </cell>
          <cell r="H483" t="str">
            <v>equity_holders_telenor_asa</v>
          </cell>
          <cell r="I483">
            <v>12408718738.262772</v>
          </cell>
          <cell r="J483">
            <v>2025</v>
          </cell>
          <cell r="K483" t="str">
            <v>NOK</v>
          </cell>
        </row>
        <row r="484">
          <cell r="A484">
            <v>2025</v>
          </cell>
          <cell r="B484">
            <v>2</v>
          </cell>
          <cell r="C484" t="b">
            <v>1</v>
          </cell>
          <cell r="D484" t="str">
            <v>handelsbanken</v>
          </cell>
          <cell r="E484" t="str">
            <v>C:\Users\OscarJacobsenSperre\OneDrive - Telenor\Group Investor Relations (Telenor ASA) - Documents\Consensus estimates\2025\Q2\Post-Q2\Contribution from analysts\handelsbanken.xlsx</v>
          </cell>
          <cell r="F484" t="str">
            <v>norway</v>
          </cell>
          <cell r="G484" t="str">
            <v>Revenues</v>
          </cell>
          <cell r="H484" t="str">
            <v>revenues</v>
          </cell>
          <cell r="I484">
            <v>26301528856.007057</v>
          </cell>
          <cell r="J484">
            <v>2025</v>
          </cell>
          <cell r="K484" t="str">
            <v>NOK</v>
          </cell>
        </row>
        <row r="485">
          <cell r="A485">
            <v>2025</v>
          </cell>
          <cell r="B485">
            <v>2</v>
          </cell>
          <cell r="C485" t="b">
            <v>1</v>
          </cell>
          <cell r="D485" t="str">
            <v>handelsbanken</v>
          </cell>
          <cell r="E485" t="str">
            <v>C:\Users\OscarJacobsenSperre\OneDrive - Telenor\Group Investor Relations (Telenor ASA) - Documents\Consensus estimates\2025\Q2\Post-Q2\Contribution from analysts\handelsbanken.xlsx</v>
          </cell>
          <cell r="F485" t="str">
            <v>norway</v>
          </cell>
          <cell r="G485" t="str">
            <v>Service revenues</v>
          </cell>
          <cell r="H485" t="str">
            <v>service_revenues</v>
          </cell>
          <cell r="I485">
            <v>20955354649.007057</v>
          </cell>
          <cell r="J485">
            <v>2025</v>
          </cell>
          <cell r="K485" t="str">
            <v>NOK</v>
          </cell>
        </row>
        <row r="486">
          <cell r="A486">
            <v>2025</v>
          </cell>
          <cell r="B486">
            <v>2</v>
          </cell>
          <cell r="C486" t="b">
            <v>1</v>
          </cell>
          <cell r="D486" t="str">
            <v>handelsbanken</v>
          </cell>
          <cell r="E486" t="str">
            <v>C:\Users\OscarJacobsenSperre\OneDrive - Telenor\Group Investor Relations (Telenor ASA) - Documents\Consensus estimates\2025\Q2\Post-Q2\Contribution from analysts\handelsbanken.xlsx</v>
          </cell>
          <cell r="F486" t="str">
            <v>norway</v>
          </cell>
          <cell r="G486" t="str">
            <v>EBITDA before other items</v>
          </cell>
          <cell r="H486" t="str">
            <v>ebitda_before_other_items</v>
          </cell>
          <cell r="I486">
            <v>14162705973.030468</v>
          </cell>
          <cell r="J486">
            <v>2025</v>
          </cell>
          <cell r="K486" t="str">
            <v>NOK</v>
          </cell>
        </row>
        <row r="487">
          <cell r="A487">
            <v>2025</v>
          </cell>
          <cell r="B487">
            <v>2</v>
          </cell>
          <cell r="C487" t="b">
            <v>1</v>
          </cell>
          <cell r="D487" t="str">
            <v>handelsbanken</v>
          </cell>
          <cell r="E487" t="str">
            <v>C:\Users\OscarJacobsenSperre\OneDrive - Telenor\Group Investor Relations (Telenor ASA) - Documents\Consensus estimates\2025\Q2\Post-Q2\Contribution from analysts\handelsbanken.xlsx</v>
          </cell>
          <cell r="F487" t="str">
            <v>norway</v>
          </cell>
          <cell r="G487" t="str">
            <v>Operating profit</v>
          </cell>
          <cell r="H487" t="str">
            <v>operating_profit</v>
          </cell>
          <cell r="I487">
            <v>7741286641.5401554</v>
          </cell>
          <cell r="J487">
            <v>2025</v>
          </cell>
          <cell r="K487" t="str">
            <v>NOK</v>
          </cell>
        </row>
        <row r="488">
          <cell r="A488">
            <v>2025</v>
          </cell>
          <cell r="B488">
            <v>2</v>
          </cell>
          <cell r="C488" t="b">
            <v>1</v>
          </cell>
          <cell r="D488" t="str">
            <v>handelsbanken</v>
          </cell>
          <cell r="E488" t="str">
            <v>C:\Users\OscarJacobsenSperre\OneDrive - Telenor\Group Investor Relations (Telenor ASA) - Documents\Consensus estimates\2025\Q2\Post-Q2\Contribution from analysts\handelsbanken.xlsx</v>
          </cell>
          <cell r="F488" t="str">
            <v>norway</v>
          </cell>
          <cell r="G488" t="str">
            <v>Capex (excl. licenses)</v>
          </cell>
          <cell r="H488" t="str">
            <v>capex_ex_lease</v>
          </cell>
          <cell r="I488">
            <v>-4611110037.0920162</v>
          </cell>
          <cell r="J488">
            <v>2025</v>
          </cell>
          <cell r="K488" t="str">
            <v>NOK</v>
          </cell>
        </row>
        <row r="489">
          <cell r="A489">
            <v>2025</v>
          </cell>
          <cell r="B489">
            <v>2</v>
          </cell>
          <cell r="C489" t="b">
            <v>1</v>
          </cell>
          <cell r="D489" t="str">
            <v>handelsbanken</v>
          </cell>
          <cell r="E489" t="str">
            <v>C:\Users\OscarJacobsenSperre\OneDrive - Telenor\Group Investor Relations (Telenor ASA) - Documents\Consensus estimates\2025\Q2\Post-Q2\Contribution from analysts\handelsbanken.xlsx</v>
          </cell>
          <cell r="F489" t="str">
            <v>sweden</v>
          </cell>
          <cell r="G489" t="str">
            <v>Revenues</v>
          </cell>
          <cell r="H489" t="str">
            <v>revenues</v>
          </cell>
          <cell r="I489">
            <v>13075588105.471251</v>
          </cell>
          <cell r="J489">
            <v>2025</v>
          </cell>
          <cell r="K489" t="str">
            <v>NOK</v>
          </cell>
        </row>
        <row r="490">
          <cell r="A490">
            <v>2025</v>
          </cell>
          <cell r="B490">
            <v>2</v>
          </cell>
          <cell r="C490" t="b">
            <v>1</v>
          </cell>
          <cell r="D490" t="str">
            <v>handelsbanken</v>
          </cell>
          <cell r="E490" t="str">
            <v>C:\Users\OscarJacobsenSperre\OneDrive - Telenor\Group Investor Relations (Telenor ASA) - Documents\Consensus estimates\2025\Q2\Post-Q2\Contribution from analysts\handelsbanken.xlsx</v>
          </cell>
          <cell r="F490" t="str">
            <v>sweden</v>
          </cell>
          <cell r="G490" t="str">
            <v>Service revenues</v>
          </cell>
          <cell r="H490" t="str">
            <v>service_revenues</v>
          </cell>
          <cell r="I490">
            <v>10524633292.971251</v>
          </cell>
          <cell r="J490">
            <v>2025</v>
          </cell>
          <cell r="K490" t="str">
            <v>NOK</v>
          </cell>
        </row>
        <row r="491">
          <cell r="A491">
            <v>2025</v>
          </cell>
          <cell r="B491">
            <v>2</v>
          </cell>
          <cell r="C491" t="b">
            <v>1</v>
          </cell>
          <cell r="D491" t="str">
            <v>handelsbanken</v>
          </cell>
          <cell r="E491" t="str">
            <v>C:\Users\OscarJacobsenSperre\OneDrive - Telenor\Group Investor Relations (Telenor ASA) - Documents\Consensus estimates\2025\Q2\Post-Q2\Contribution from analysts\handelsbanken.xlsx</v>
          </cell>
          <cell r="F491" t="str">
            <v>sweden</v>
          </cell>
          <cell r="G491" t="str">
            <v>EBITDA before other items</v>
          </cell>
          <cell r="H491" t="str">
            <v>ebitda_before_other_items</v>
          </cell>
          <cell r="I491">
            <v>5044985608.4144278</v>
          </cell>
          <cell r="J491">
            <v>2025</v>
          </cell>
          <cell r="K491" t="str">
            <v>NOK</v>
          </cell>
        </row>
        <row r="492">
          <cell r="A492">
            <v>2025</v>
          </cell>
          <cell r="B492">
            <v>2</v>
          </cell>
          <cell r="C492" t="b">
            <v>1</v>
          </cell>
          <cell r="D492" t="str">
            <v>handelsbanken</v>
          </cell>
          <cell r="E492" t="str">
            <v>C:\Users\OscarJacobsenSperre\OneDrive - Telenor\Group Investor Relations (Telenor ASA) - Documents\Consensus estimates\2025\Q2\Post-Q2\Contribution from analysts\handelsbanken.xlsx</v>
          </cell>
          <cell r="F492" t="str">
            <v>sweden</v>
          </cell>
          <cell r="G492" t="str">
            <v>Operating profit</v>
          </cell>
          <cell r="H492" t="str">
            <v>operating_profit</v>
          </cell>
          <cell r="I492">
            <v>2009129010.4457202</v>
          </cell>
          <cell r="J492">
            <v>2025</v>
          </cell>
          <cell r="K492" t="str">
            <v>NOK</v>
          </cell>
        </row>
        <row r="493">
          <cell r="A493">
            <v>2025</v>
          </cell>
          <cell r="B493">
            <v>2</v>
          </cell>
          <cell r="C493" t="b">
            <v>1</v>
          </cell>
          <cell r="D493" t="str">
            <v>handelsbanken</v>
          </cell>
          <cell r="E493" t="str">
            <v>C:\Users\OscarJacobsenSperre\OneDrive - Telenor\Group Investor Relations (Telenor ASA) - Documents\Consensus estimates\2025\Q2\Post-Q2\Contribution from analysts\handelsbanken.xlsx</v>
          </cell>
          <cell r="F493" t="str">
            <v>sweden</v>
          </cell>
          <cell r="G493" t="str">
            <v>Capex (excl. licenses)</v>
          </cell>
          <cell r="H493" t="str">
            <v>capex_ex_lease</v>
          </cell>
          <cell r="I493">
            <v>-1894792220.1760933</v>
          </cell>
          <cell r="J493">
            <v>2025</v>
          </cell>
          <cell r="K493" t="str">
            <v>NOK</v>
          </cell>
        </row>
        <row r="494">
          <cell r="A494">
            <v>2025</v>
          </cell>
          <cell r="B494">
            <v>2</v>
          </cell>
          <cell r="C494" t="b">
            <v>1</v>
          </cell>
          <cell r="D494" t="str">
            <v>handelsbanken</v>
          </cell>
          <cell r="E494" t="str">
            <v>C:\Users\OscarJacobsenSperre\OneDrive - Telenor\Group Investor Relations (Telenor ASA) - Documents\Consensus estimates\2025\Q2\Post-Q2\Contribution from analysts\handelsbanken.xlsx</v>
          </cell>
          <cell r="F494" t="str">
            <v>denmark</v>
          </cell>
          <cell r="G494" t="str">
            <v>Revenues</v>
          </cell>
          <cell r="H494" t="str">
            <v>revenues</v>
          </cell>
          <cell r="I494">
            <v>6097751780.0200596</v>
          </cell>
          <cell r="J494">
            <v>2025</v>
          </cell>
          <cell r="K494" t="str">
            <v>NOK</v>
          </cell>
        </row>
        <row r="495">
          <cell r="A495">
            <v>2025</v>
          </cell>
          <cell r="B495">
            <v>2</v>
          </cell>
          <cell r="C495" t="b">
            <v>1</v>
          </cell>
          <cell r="D495" t="str">
            <v>handelsbanken</v>
          </cell>
          <cell r="E495" t="str">
            <v>C:\Users\OscarJacobsenSperre\OneDrive - Telenor\Group Investor Relations (Telenor ASA) - Documents\Consensus estimates\2025\Q2\Post-Q2\Contribution from analysts\handelsbanken.xlsx</v>
          </cell>
          <cell r="F495" t="str">
            <v>denmark</v>
          </cell>
          <cell r="G495" t="str">
            <v>Service revenues</v>
          </cell>
          <cell r="H495" t="str">
            <v>service_revenues</v>
          </cell>
          <cell r="I495">
            <v>4675805685.2200594</v>
          </cell>
          <cell r="J495">
            <v>2025</v>
          </cell>
          <cell r="K495" t="str">
            <v>NOK</v>
          </cell>
        </row>
        <row r="496">
          <cell r="A496">
            <v>2025</v>
          </cell>
          <cell r="B496">
            <v>2</v>
          </cell>
          <cell r="C496" t="b">
            <v>1</v>
          </cell>
          <cell r="D496" t="str">
            <v>handelsbanken</v>
          </cell>
          <cell r="E496" t="str">
            <v>C:\Users\OscarJacobsenSperre\OneDrive - Telenor\Group Investor Relations (Telenor ASA) - Documents\Consensus estimates\2025\Q2\Post-Q2\Contribution from analysts\handelsbanken.xlsx</v>
          </cell>
          <cell r="F496" t="str">
            <v>denmark</v>
          </cell>
          <cell r="G496" t="str">
            <v>EBITDA before other items</v>
          </cell>
          <cell r="H496" t="str">
            <v>ebitda_before_other_items</v>
          </cell>
          <cell r="I496">
            <v>1913334273.9463987</v>
          </cell>
          <cell r="J496">
            <v>2025</v>
          </cell>
          <cell r="K496" t="str">
            <v>NOK</v>
          </cell>
        </row>
        <row r="497">
          <cell r="A497">
            <v>2025</v>
          </cell>
          <cell r="B497">
            <v>2</v>
          </cell>
          <cell r="C497" t="b">
            <v>1</v>
          </cell>
          <cell r="D497" t="str">
            <v>handelsbanken</v>
          </cell>
          <cell r="E497" t="str">
            <v>C:\Users\OscarJacobsenSperre\OneDrive - Telenor\Group Investor Relations (Telenor ASA) - Documents\Consensus estimates\2025\Q2\Post-Q2\Contribution from analysts\handelsbanken.xlsx</v>
          </cell>
          <cell r="F497" t="str">
            <v>denmark</v>
          </cell>
          <cell r="G497" t="str">
            <v>Operating profit</v>
          </cell>
          <cell r="H497" t="str">
            <v>operating_profit</v>
          </cell>
          <cell r="I497">
            <v>696862478.62704027</v>
          </cell>
          <cell r="J497">
            <v>2025</v>
          </cell>
          <cell r="K497" t="str">
            <v>NOK</v>
          </cell>
        </row>
        <row r="498">
          <cell r="A498">
            <v>2025</v>
          </cell>
          <cell r="B498">
            <v>2</v>
          </cell>
          <cell r="C498" t="b">
            <v>1</v>
          </cell>
          <cell r="D498" t="str">
            <v>handelsbanken</v>
          </cell>
          <cell r="E498" t="str">
            <v>C:\Users\OscarJacobsenSperre\OneDrive - Telenor\Group Investor Relations (Telenor ASA) - Documents\Consensus estimates\2025\Q2\Post-Q2\Contribution from analysts\handelsbanken.xlsx</v>
          </cell>
          <cell r="F498" t="str">
            <v>denmark</v>
          </cell>
          <cell r="G498" t="str">
            <v>Capex (excl. licenses)</v>
          </cell>
          <cell r="H498" t="str">
            <v>capex_ex_lease</v>
          </cell>
          <cell r="I498">
            <v>-867357823.45495319</v>
          </cell>
          <cell r="J498">
            <v>2025</v>
          </cell>
          <cell r="K498" t="str">
            <v>NOK</v>
          </cell>
        </row>
        <row r="499">
          <cell r="A499">
            <v>2025</v>
          </cell>
          <cell r="B499">
            <v>2</v>
          </cell>
          <cell r="C499" t="b">
            <v>1</v>
          </cell>
          <cell r="D499" t="str">
            <v>handelsbanken</v>
          </cell>
          <cell r="E499" t="str">
            <v>C:\Users\OscarJacobsenSperre\OneDrive - Telenor\Group Investor Relations (Telenor ASA) - Documents\Consensus estimates\2025\Q2\Post-Q2\Contribution from analysts\handelsbanken.xlsx</v>
          </cell>
          <cell r="F499" t="str">
            <v>finland</v>
          </cell>
          <cell r="G499" t="str">
            <v>Revenues</v>
          </cell>
          <cell r="H499" t="str">
            <v>revenues</v>
          </cell>
          <cell r="I499">
            <v>12970781931.327032</v>
          </cell>
          <cell r="J499">
            <v>2025</v>
          </cell>
          <cell r="K499" t="str">
            <v>NOK</v>
          </cell>
        </row>
        <row r="500">
          <cell r="A500">
            <v>2025</v>
          </cell>
          <cell r="B500">
            <v>2</v>
          </cell>
          <cell r="C500" t="b">
            <v>1</v>
          </cell>
          <cell r="D500" t="str">
            <v>handelsbanken</v>
          </cell>
          <cell r="E500" t="str">
            <v>C:\Users\OscarJacobsenSperre\OneDrive - Telenor\Group Investor Relations (Telenor ASA) - Documents\Consensus estimates\2025\Q2\Post-Q2\Contribution from analysts\handelsbanken.xlsx</v>
          </cell>
          <cell r="F500" t="str">
            <v>finland</v>
          </cell>
          <cell r="G500" t="str">
            <v>Service revenues</v>
          </cell>
          <cell r="H500" t="str">
            <v>service_revenues</v>
          </cell>
          <cell r="I500">
            <v>10247049904.327032</v>
          </cell>
          <cell r="J500">
            <v>2025</v>
          </cell>
          <cell r="K500" t="str">
            <v>NOK</v>
          </cell>
        </row>
        <row r="501">
          <cell r="A501">
            <v>2025</v>
          </cell>
          <cell r="B501">
            <v>2</v>
          </cell>
          <cell r="C501" t="b">
            <v>1</v>
          </cell>
          <cell r="D501" t="str">
            <v>handelsbanken</v>
          </cell>
          <cell r="E501" t="str">
            <v>C:\Users\OscarJacobsenSperre\OneDrive - Telenor\Group Investor Relations (Telenor ASA) - Documents\Consensus estimates\2025\Q2\Post-Q2\Contribution from analysts\handelsbanken.xlsx</v>
          </cell>
          <cell r="F501" t="str">
            <v>finland</v>
          </cell>
          <cell r="G501" t="str">
            <v>EBITDA before other items</v>
          </cell>
          <cell r="H501" t="str">
            <v>ebitda_before_other_items</v>
          </cell>
          <cell r="I501">
            <v>5132307203.8448982</v>
          </cell>
          <cell r="J501">
            <v>2025</v>
          </cell>
          <cell r="K501" t="str">
            <v>NOK</v>
          </cell>
        </row>
        <row r="502">
          <cell r="A502">
            <v>2025</v>
          </cell>
          <cell r="B502">
            <v>2</v>
          </cell>
          <cell r="C502" t="b">
            <v>1</v>
          </cell>
          <cell r="D502" t="str">
            <v>handelsbanken</v>
          </cell>
          <cell r="E502" t="str">
            <v>C:\Users\OscarJacobsenSperre\OneDrive - Telenor\Group Investor Relations (Telenor ASA) - Documents\Consensus estimates\2025\Q2\Post-Q2\Contribution from analysts\handelsbanken.xlsx</v>
          </cell>
          <cell r="F502" t="str">
            <v>finland</v>
          </cell>
          <cell r="G502" t="str">
            <v>Operating profit</v>
          </cell>
          <cell r="H502" t="str">
            <v>operating_profit</v>
          </cell>
          <cell r="I502">
            <v>2070691931.4544694</v>
          </cell>
          <cell r="J502">
            <v>2025</v>
          </cell>
          <cell r="K502" t="str">
            <v>NOK</v>
          </cell>
        </row>
        <row r="503">
          <cell r="A503">
            <v>2025</v>
          </cell>
          <cell r="B503">
            <v>2</v>
          </cell>
          <cell r="C503" t="b">
            <v>1</v>
          </cell>
          <cell r="D503" t="str">
            <v>handelsbanken</v>
          </cell>
          <cell r="E503" t="str">
            <v>C:\Users\OscarJacobsenSperre\OneDrive - Telenor\Group Investor Relations (Telenor ASA) - Documents\Consensus estimates\2025\Q2\Post-Q2\Contribution from analysts\handelsbanken.xlsx</v>
          </cell>
          <cell r="F503" t="str">
            <v>finland</v>
          </cell>
          <cell r="G503" t="str">
            <v>Capex (excl. licenses)</v>
          </cell>
          <cell r="H503" t="str">
            <v>capex_ex_lease</v>
          </cell>
          <cell r="I503">
            <v>-1241484889.1839683</v>
          </cell>
          <cell r="J503">
            <v>2025</v>
          </cell>
          <cell r="K503" t="str">
            <v>NOK</v>
          </cell>
        </row>
        <row r="504">
          <cell r="A504">
            <v>2025</v>
          </cell>
          <cell r="B504">
            <v>2</v>
          </cell>
          <cell r="C504" t="b">
            <v>1</v>
          </cell>
          <cell r="D504" t="str">
            <v>handelsbanken</v>
          </cell>
          <cell r="E504" t="str">
            <v>C:\Users\OscarJacobsenSperre\OneDrive - Telenor\Group Investor Relations (Telenor ASA) - Documents\Consensus estimates\2025\Q2\Post-Q2\Contribution from analysts\handelsbanken.xlsx</v>
          </cell>
          <cell r="F504" t="str">
            <v>nordic_no_dk_se_fi</v>
          </cell>
          <cell r="G504" t="str">
            <v>Revenues</v>
          </cell>
          <cell r="H504" t="str">
            <v>revenues</v>
          </cell>
          <cell r="I504">
            <v>58491243677.825401</v>
          </cell>
          <cell r="J504">
            <v>2025</v>
          </cell>
          <cell r="K504" t="str">
            <v>NOK</v>
          </cell>
        </row>
        <row r="505">
          <cell r="A505">
            <v>2025</v>
          </cell>
          <cell r="B505">
            <v>2</v>
          </cell>
          <cell r="C505" t="b">
            <v>1</v>
          </cell>
          <cell r="D505" t="str">
            <v>handelsbanken</v>
          </cell>
          <cell r="E505" t="str">
            <v>C:\Users\OscarJacobsenSperre\OneDrive - Telenor\Group Investor Relations (Telenor ASA) - Documents\Consensus estimates\2025\Q2\Post-Q2\Contribution from analysts\handelsbanken.xlsx</v>
          </cell>
          <cell r="F505" t="str">
            <v>nordic_no_dk_se_fi</v>
          </cell>
          <cell r="G505" t="str">
            <v>Service revenues</v>
          </cell>
          <cell r="H505" t="str">
            <v>service_revenues</v>
          </cell>
          <cell r="I505">
            <v>46389635611.325401</v>
          </cell>
          <cell r="J505">
            <v>2025</v>
          </cell>
          <cell r="K505" t="str">
            <v>NOK</v>
          </cell>
        </row>
        <row r="506">
          <cell r="A506">
            <v>2025</v>
          </cell>
          <cell r="B506">
            <v>2</v>
          </cell>
          <cell r="C506" t="b">
            <v>1</v>
          </cell>
          <cell r="D506" t="str">
            <v>handelsbanken</v>
          </cell>
          <cell r="E506" t="str">
            <v>C:\Users\OscarJacobsenSperre\OneDrive - Telenor\Group Investor Relations (Telenor ASA) - Documents\Consensus estimates\2025\Q2\Post-Q2\Contribution from analysts\handelsbanken.xlsx</v>
          </cell>
          <cell r="F506" t="str">
            <v>nordic_no_dk_se_fi</v>
          </cell>
          <cell r="G506" t="str">
            <v>EBITDA before other items</v>
          </cell>
          <cell r="H506" t="str">
            <v>ebitda_before_other_items</v>
          </cell>
          <cell r="I506">
            <v>26272072848.936195</v>
          </cell>
          <cell r="J506">
            <v>2025</v>
          </cell>
          <cell r="K506" t="str">
            <v>NOK</v>
          </cell>
        </row>
        <row r="507">
          <cell r="A507">
            <v>2025</v>
          </cell>
          <cell r="B507">
            <v>2</v>
          </cell>
          <cell r="C507" t="b">
            <v>1</v>
          </cell>
          <cell r="D507" t="str">
            <v>handelsbanken</v>
          </cell>
          <cell r="E507" t="str">
            <v>C:\Users\OscarJacobsenSperre\OneDrive - Telenor\Group Investor Relations (Telenor ASA) - Documents\Consensus estimates\2025\Q2\Post-Q2\Contribution from analysts\handelsbanken.xlsx</v>
          </cell>
          <cell r="F507" t="str">
            <v>nordic_no_dk_se_fi</v>
          </cell>
          <cell r="G507" t="str">
            <v>Operating profit</v>
          </cell>
          <cell r="H507" t="str">
            <v>operating_profit</v>
          </cell>
          <cell r="I507">
            <v>12535031871.367384</v>
          </cell>
          <cell r="J507">
            <v>2025</v>
          </cell>
          <cell r="K507" t="str">
            <v>NOK</v>
          </cell>
        </row>
        <row r="508">
          <cell r="A508">
            <v>2025</v>
          </cell>
          <cell r="B508">
            <v>2</v>
          </cell>
          <cell r="C508" t="b">
            <v>1</v>
          </cell>
          <cell r="D508" t="str">
            <v>handelsbanken</v>
          </cell>
          <cell r="E508" t="str">
            <v>C:\Users\OscarJacobsenSperre\OneDrive - Telenor\Group Investor Relations (Telenor ASA) - Documents\Consensus estimates\2025\Q2\Post-Q2\Contribution from analysts\handelsbanken.xlsx</v>
          </cell>
          <cell r="F508" t="str">
            <v>nordic_no_dk_se_fi</v>
          </cell>
          <cell r="G508" t="str">
            <v>Capex (excl. licenses)</v>
          </cell>
          <cell r="H508" t="str">
            <v>capex_ex_lease</v>
          </cell>
          <cell r="I508">
            <v>-8614744969.907032</v>
          </cell>
          <cell r="J508">
            <v>2025</v>
          </cell>
          <cell r="K508" t="str">
            <v>NOK</v>
          </cell>
        </row>
        <row r="509">
          <cell r="A509">
            <v>2025</v>
          </cell>
          <cell r="B509">
            <v>2</v>
          </cell>
          <cell r="C509" t="b">
            <v>1</v>
          </cell>
          <cell r="D509" t="str">
            <v>handelsbanken</v>
          </cell>
          <cell r="E509" t="str">
            <v>C:\Users\OscarJacobsenSperre\OneDrive - Telenor\Group Investor Relations (Telenor ASA) - Documents\Consensus estimates\2025\Q2\Post-Q2\Contribution from analysts\handelsbanken.xlsx</v>
          </cell>
          <cell r="F509" t="str">
            <v>asia_bd_pk</v>
          </cell>
          <cell r="G509" t="str">
            <v>Revenues</v>
          </cell>
          <cell r="H509" t="str">
            <v>revenues</v>
          </cell>
          <cell r="I509">
            <v>18536233768.002663</v>
          </cell>
          <cell r="J509">
            <v>2025</v>
          </cell>
          <cell r="K509" t="str">
            <v>NOK</v>
          </cell>
        </row>
        <row r="510">
          <cell r="A510">
            <v>2025</v>
          </cell>
          <cell r="B510">
            <v>2</v>
          </cell>
          <cell r="C510" t="b">
            <v>1</v>
          </cell>
          <cell r="D510" t="str">
            <v>handelsbanken</v>
          </cell>
          <cell r="E510" t="str">
            <v>C:\Users\OscarJacobsenSperre\OneDrive - Telenor\Group Investor Relations (Telenor ASA) - Documents\Consensus estimates\2025\Q2\Post-Q2\Contribution from analysts\handelsbanken.xlsx</v>
          </cell>
          <cell r="F510" t="str">
            <v>asia_bd_pk</v>
          </cell>
          <cell r="G510" t="str">
            <v>EBITDA before other items</v>
          </cell>
          <cell r="H510" t="str">
            <v>ebitda_before_other_items</v>
          </cell>
          <cell r="I510">
            <v>10261458243.278353</v>
          </cell>
          <cell r="J510">
            <v>2025</v>
          </cell>
          <cell r="K510" t="str">
            <v>NOK</v>
          </cell>
        </row>
        <row r="511">
          <cell r="A511">
            <v>2025</v>
          </cell>
          <cell r="B511">
            <v>2</v>
          </cell>
          <cell r="C511" t="b">
            <v>1</v>
          </cell>
          <cell r="D511" t="str">
            <v>handelsbanken</v>
          </cell>
          <cell r="E511" t="str">
            <v>C:\Users\OscarJacobsenSperre\OneDrive - Telenor\Group Investor Relations (Telenor ASA) - Documents\Consensus estimates\2025\Q2\Post-Q2\Contribution from analysts\handelsbanken.xlsx</v>
          </cell>
          <cell r="F511" t="str">
            <v>asia_bd_pk</v>
          </cell>
          <cell r="G511" t="str">
            <v>Operating profit</v>
          </cell>
          <cell r="H511" t="str">
            <v>operating_profit</v>
          </cell>
          <cell r="I511">
            <v>6244772876.3496685</v>
          </cell>
          <cell r="J511">
            <v>2025</v>
          </cell>
          <cell r="K511" t="str">
            <v>NOK</v>
          </cell>
        </row>
        <row r="512">
          <cell r="A512">
            <v>2025</v>
          </cell>
          <cell r="B512">
            <v>2</v>
          </cell>
          <cell r="C512" t="b">
            <v>1</v>
          </cell>
          <cell r="D512" t="str">
            <v>handelsbanken</v>
          </cell>
          <cell r="E512" t="str">
            <v>C:\Users\OscarJacobsenSperre\OneDrive - Telenor\Group Investor Relations (Telenor ASA) - Documents\Consensus estimates\2025\Q2\Post-Q2\Contribution from analysts\handelsbanken.xlsx</v>
          </cell>
          <cell r="F512" t="str">
            <v>asia_bd_pk</v>
          </cell>
          <cell r="G512" t="str">
            <v>Capex (excl. licenses)</v>
          </cell>
          <cell r="H512" t="str">
            <v>capex_ex_lease</v>
          </cell>
          <cell r="I512">
            <v>-2216798189.4601564</v>
          </cell>
          <cell r="J512">
            <v>2025</v>
          </cell>
          <cell r="K512" t="str">
            <v>NOK</v>
          </cell>
        </row>
        <row r="513">
          <cell r="A513">
            <v>2025</v>
          </cell>
          <cell r="B513">
            <v>2</v>
          </cell>
          <cell r="C513" t="b">
            <v>1</v>
          </cell>
          <cell r="D513" t="str">
            <v>handelsbanken</v>
          </cell>
          <cell r="E513" t="str">
            <v>C:\Users\OscarJacobsenSperre\OneDrive - Telenor\Group Investor Relations (Telenor ASA) - Documents\Consensus estimates\2025\Q2\Post-Q2\Contribution from analysts\handelsbanken.xlsx</v>
          </cell>
          <cell r="F513" t="str">
            <v>infrastructure</v>
          </cell>
          <cell r="G513" t="str">
            <v>Revenues</v>
          </cell>
          <cell r="H513" t="str">
            <v>revenues</v>
          </cell>
          <cell r="I513">
            <v>3353582985.8779645</v>
          </cell>
          <cell r="J513">
            <v>2025</v>
          </cell>
          <cell r="K513" t="str">
            <v>NOK</v>
          </cell>
        </row>
        <row r="514">
          <cell r="A514">
            <v>2025</v>
          </cell>
          <cell r="B514">
            <v>2</v>
          </cell>
          <cell r="C514" t="b">
            <v>1</v>
          </cell>
          <cell r="D514" t="str">
            <v>handelsbanken</v>
          </cell>
          <cell r="E514" t="str">
            <v>C:\Users\OscarJacobsenSperre\OneDrive - Telenor\Group Investor Relations (Telenor ASA) - Documents\Consensus estimates\2025\Q2\Post-Q2\Contribution from analysts\handelsbanken.xlsx</v>
          </cell>
          <cell r="F514" t="str">
            <v>infrastructure</v>
          </cell>
          <cell r="G514" t="str">
            <v>EBITDA before other items</v>
          </cell>
          <cell r="H514" t="str">
            <v>ebitda_before_other_items</v>
          </cell>
          <cell r="I514">
            <v>2040622184.7700164</v>
          </cell>
          <cell r="J514">
            <v>2025</v>
          </cell>
          <cell r="K514" t="str">
            <v>NOK</v>
          </cell>
        </row>
        <row r="515">
          <cell r="A515">
            <v>2025</v>
          </cell>
          <cell r="B515">
            <v>2</v>
          </cell>
          <cell r="C515" t="b">
            <v>1</v>
          </cell>
          <cell r="D515" t="str">
            <v>handelsbanken</v>
          </cell>
          <cell r="E515" t="str">
            <v>C:\Users\OscarJacobsenSperre\OneDrive - Telenor\Group Investor Relations (Telenor ASA) - Documents\Consensus estimates\2025\Q2\Post-Q2\Contribution from analysts\handelsbanken.xlsx</v>
          </cell>
          <cell r="F515" t="str">
            <v>infrastructure</v>
          </cell>
          <cell r="G515" t="str">
            <v>Operating profit</v>
          </cell>
          <cell r="H515" t="str">
            <v>operating_profit</v>
          </cell>
          <cell r="I515">
            <v>1008300552.2950166</v>
          </cell>
          <cell r="J515">
            <v>2025</v>
          </cell>
          <cell r="K515" t="str">
            <v>NOK</v>
          </cell>
        </row>
        <row r="516">
          <cell r="A516">
            <v>2025</v>
          </cell>
          <cell r="B516">
            <v>2</v>
          </cell>
          <cell r="C516" t="b">
            <v>1</v>
          </cell>
          <cell r="D516" t="str">
            <v>handelsbanken</v>
          </cell>
          <cell r="E516" t="str">
            <v>C:\Users\OscarJacobsenSperre\OneDrive - Telenor\Group Investor Relations (Telenor ASA) - Documents\Consensus estimates\2025\Q2\Post-Q2\Contribution from analysts\handelsbanken.xlsx</v>
          </cell>
          <cell r="F516" t="str">
            <v>infrastructure</v>
          </cell>
          <cell r="G516" t="str">
            <v>Capex (excl. licenses)</v>
          </cell>
          <cell r="H516" t="str">
            <v>capex_ex_lease</v>
          </cell>
          <cell r="I516">
            <v>-813465623.83071125</v>
          </cell>
          <cell r="J516">
            <v>2025</v>
          </cell>
          <cell r="K516" t="str">
            <v>NOK</v>
          </cell>
        </row>
        <row r="517">
          <cell r="A517">
            <v>2025</v>
          </cell>
          <cell r="B517">
            <v>2</v>
          </cell>
          <cell r="C517" t="b">
            <v>1</v>
          </cell>
          <cell r="D517" t="str">
            <v>handelsbanken</v>
          </cell>
          <cell r="E517" t="str">
            <v>C:\Users\OscarJacobsenSperre\OneDrive - Telenor\Group Investor Relations (Telenor ASA) - Documents\Consensus estimates\2025\Q2\Post-Q2\Contribution from analysts\handelsbanken.xlsx</v>
          </cell>
          <cell r="F517" t="str">
            <v>amp</v>
          </cell>
          <cell r="G517" t="str">
            <v>Revenues</v>
          </cell>
          <cell r="H517" t="str">
            <v>revenues</v>
          </cell>
          <cell r="I517">
            <v>3326716503</v>
          </cell>
          <cell r="J517">
            <v>2025</v>
          </cell>
          <cell r="K517" t="str">
            <v>NOK</v>
          </cell>
        </row>
        <row r="518">
          <cell r="A518">
            <v>2025</v>
          </cell>
          <cell r="B518">
            <v>2</v>
          </cell>
          <cell r="C518" t="b">
            <v>1</v>
          </cell>
          <cell r="D518" t="str">
            <v>handelsbanken</v>
          </cell>
          <cell r="E518" t="str">
            <v>C:\Users\OscarJacobsenSperre\OneDrive - Telenor\Group Investor Relations (Telenor ASA) - Documents\Consensus estimates\2025\Q2\Post-Q2\Contribution from analysts\handelsbanken.xlsx</v>
          </cell>
          <cell r="F518" t="str">
            <v>amp</v>
          </cell>
          <cell r="G518" t="str">
            <v>EBITDA before other items</v>
          </cell>
          <cell r="H518" t="str">
            <v>ebitda_before_other_items</v>
          </cell>
          <cell r="I518">
            <v>325328592.90576732</v>
          </cell>
          <cell r="J518">
            <v>2025</v>
          </cell>
          <cell r="K518" t="str">
            <v>NOK</v>
          </cell>
        </row>
        <row r="519">
          <cell r="A519">
            <v>2025</v>
          </cell>
          <cell r="B519">
            <v>2</v>
          </cell>
          <cell r="C519" t="b">
            <v>1</v>
          </cell>
          <cell r="D519" t="str">
            <v>handelsbanken</v>
          </cell>
          <cell r="E519" t="str">
            <v>C:\Users\OscarJacobsenSperre\OneDrive - Telenor\Group Investor Relations (Telenor ASA) - Documents\Consensus estimates\2025\Q2\Post-Q2\Contribution from analysts\handelsbanken.xlsx</v>
          </cell>
          <cell r="F519" t="str">
            <v>amp</v>
          </cell>
          <cell r="G519" t="str">
            <v>Operating profit</v>
          </cell>
          <cell r="H519" t="str">
            <v>operating_profit</v>
          </cell>
          <cell r="I519">
            <v>99216712.662017271</v>
          </cell>
          <cell r="J519">
            <v>2025</v>
          </cell>
          <cell r="K519" t="str">
            <v>NOK</v>
          </cell>
        </row>
        <row r="520">
          <cell r="A520">
            <v>2025</v>
          </cell>
          <cell r="B520">
            <v>2</v>
          </cell>
          <cell r="C520" t="b">
            <v>1</v>
          </cell>
          <cell r="D520" t="str">
            <v>handelsbanken</v>
          </cell>
          <cell r="E520" t="str">
            <v>C:\Users\OscarJacobsenSperre\OneDrive - Telenor\Group Investor Relations (Telenor ASA) - Documents\Consensus estimates\2025\Q2\Post-Q2\Contribution from analysts\handelsbanken.xlsx</v>
          </cell>
          <cell r="F520" t="str">
            <v>amp</v>
          </cell>
          <cell r="G520" t="str">
            <v>Capex (excl. licenses)</v>
          </cell>
          <cell r="H520" t="str">
            <v>capex_ex_lease</v>
          </cell>
          <cell r="I520">
            <v>-168540176.91999999</v>
          </cell>
          <cell r="J520">
            <v>2025</v>
          </cell>
          <cell r="K520" t="str">
            <v>NOK</v>
          </cell>
        </row>
        <row r="521">
          <cell r="A521">
            <v>2025</v>
          </cell>
          <cell r="B521">
            <v>2</v>
          </cell>
          <cell r="C521" t="b">
            <v>1</v>
          </cell>
          <cell r="D521" t="str">
            <v>handelsbanken</v>
          </cell>
          <cell r="E521" t="str">
            <v>C:\Users\OscarJacobsenSperre\OneDrive - Telenor\Group Investor Relations (Telenor ASA) - Documents\Consensus estimates\2025\Q2\Post-Q2\Contribution from analysts\handelsbanken.xlsx</v>
          </cell>
          <cell r="F521" t="str">
            <v>corporate_and_other</v>
          </cell>
          <cell r="G521" t="str">
            <v>Revenues</v>
          </cell>
          <cell r="H521" t="str">
            <v>revenues</v>
          </cell>
          <cell r="I521">
            <v>1507561832.7</v>
          </cell>
          <cell r="J521">
            <v>2025</v>
          </cell>
          <cell r="K521" t="str">
            <v>NOK</v>
          </cell>
        </row>
        <row r="522">
          <cell r="A522">
            <v>2025</v>
          </cell>
          <cell r="B522">
            <v>2</v>
          </cell>
          <cell r="C522" t="b">
            <v>1</v>
          </cell>
          <cell r="D522" t="str">
            <v>handelsbanken</v>
          </cell>
          <cell r="E522" t="str">
            <v>C:\Users\OscarJacobsenSperre\OneDrive - Telenor\Group Investor Relations (Telenor ASA) - Documents\Consensus estimates\2025\Q2\Post-Q2\Contribution from analysts\handelsbanken.xlsx</v>
          </cell>
          <cell r="F522" t="str">
            <v>corporate_and_other</v>
          </cell>
          <cell r="G522" t="str">
            <v>EBITDA before other items</v>
          </cell>
          <cell r="H522" t="str">
            <v>ebitda_before_other_items</v>
          </cell>
          <cell r="I522">
            <v>-744752011.70000005</v>
          </cell>
          <cell r="J522">
            <v>2025</v>
          </cell>
          <cell r="K522" t="str">
            <v>NOK</v>
          </cell>
        </row>
        <row r="523">
          <cell r="A523">
            <v>2025</v>
          </cell>
          <cell r="B523">
            <v>2</v>
          </cell>
          <cell r="C523" t="b">
            <v>1</v>
          </cell>
          <cell r="D523" t="str">
            <v>handelsbanken</v>
          </cell>
          <cell r="E523" t="str">
            <v>C:\Users\OscarJacobsenSperre\OneDrive - Telenor\Group Investor Relations (Telenor ASA) - Documents\Consensus estimates\2025\Q2\Post-Q2\Contribution from analysts\handelsbanken.xlsx</v>
          </cell>
          <cell r="F523" t="str">
            <v>corporate_and_other</v>
          </cell>
          <cell r="G523" t="str">
            <v>Operating profit</v>
          </cell>
          <cell r="H523" t="str">
            <v>operating_profit</v>
          </cell>
          <cell r="I523">
            <v>-723326392.8588475</v>
          </cell>
          <cell r="J523">
            <v>2025</v>
          </cell>
          <cell r="K523" t="str">
            <v>NOK</v>
          </cell>
        </row>
        <row r="524">
          <cell r="A524">
            <v>2025</v>
          </cell>
          <cell r="B524">
            <v>2</v>
          </cell>
          <cell r="C524" t="b">
            <v>1</v>
          </cell>
          <cell r="D524" t="str">
            <v>handelsbanken</v>
          </cell>
          <cell r="E524" t="str">
            <v>C:\Users\OscarJacobsenSperre\OneDrive - Telenor\Group Investor Relations (Telenor ASA) - Documents\Consensus estimates\2025\Q2\Post-Q2\Contribution from analysts\handelsbanken.xlsx</v>
          </cell>
          <cell r="F524" t="str">
            <v>corporate_and_other</v>
          </cell>
          <cell r="G524" t="str">
            <v>Capex (excl. licenses)</v>
          </cell>
          <cell r="H524" t="str">
            <v>capex_ex_lease</v>
          </cell>
          <cell r="I524">
            <v>-117892819.67875001</v>
          </cell>
          <cell r="J524">
            <v>2025</v>
          </cell>
          <cell r="K524" t="str">
            <v>NOK</v>
          </cell>
        </row>
        <row r="525">
          <cell r="A525">
            <v>2025</v>
          </cell>
          <cell r="B525">
            <v>2</v>
          </cell>
          <cell r="C525" t="b">
            <v>1</v>
          </cell>
          <cell r="D525" t="str">
            <v>handelsbanken</v>
          </cell>
          <cell r="E525" t="str">
            <v>C:\Users\OscarJacobsenSperre\OneDrive - Telenor\Group Investor Relations (Telenor ASA) - Documents\Consensus estimates\2025\Q2\Post-Q2\Contribution from analysts\handelsbanken.xlsx</v>
          </cell>
          <cell r="F525" t="str">
            <v>eliminations</v>
          </cell>
          <cell r="G525" t="str">
            <v>Revenues</v>
          </cell>
          <cell r="H525" t="str">
            <v>revenues</v>
          </cell>
          <cell r="I525">
            <v>-5101625031.9374981</v>
          </cell>
          <cell r="J525">
            <v>2025</v>
          </cell>
          <cell r="K525" t="str">
            <v>NOK</v>
          </cell>
        </row>
        <row r="526">
          <cell r="A526">
            <v>2025</v>
          </cell>
          <cell r="B526">
            <v>2</v>
          </cell>
          <cell r="C526" t="b">
            <v>1</v>
          </cell>
          <cell r="D526" t="str">
            <v>handelsbanken</v>
          </cell>
          <cell r="E526" t="str">
            <v>C:\Users\OscarJacobsenSperre\OneDrive - Telenor\Group Investor Relations (Telenor ASA) - Documents\Consensus estimates\2025\Q2\Post-Q2\Contribution from analysts\handelsbanken.xlsx</v>
          </cell>
          <cell r="F526" t="str">
            <v>eliminations</v>
          </cell>
          <cell r="G526" t="str">
            <v>EBITDA</v>
          </cell>
          <cell r="H526" t="str">
            <v>ebitda</v>
          </cell>
          <cell r="I526">
            <v>-2126760646.8999979</v>
          </cell>
          <cell r="J526">
            <v>2025</v>
          </cell>
          <cell r="K526" t="str">
            <v>NOK</v>
          </cell>
        </row>
        <row r="527">
          <cell r="A527">
            <v>2025</v>
          </cell>
          <cell r="B527">
            <v>2</v>
          </cell>
          <cell r="C527" t="b">
            <v>1</v>
          </cell>
          <cell r="D527" t="str">
            <v>handelsbanken</v>
          </cell>
          <cell r="E527" t="str">
            <v>C:\Users\OscarJacobsenSperre\OneDrive - Telenor\Group Investor Relations (Telenor ASA) - Documents\Consensus estimates\2025\Q2\Post-Q2\Contribution from analysts\handelsbanken.xlsx</v>
          </cell>
          <cell r="F527" t="str">
            <v>key_cash_flow</v>
          </cell>
          <cell r="G527" t="str">
            <v>Capex paid (ex leases)</v>
          </cell>
          <cell r="H527" t="str">
            <v>capex_paid_ex_lease</v>
          </cell>
          <cell r="I527">
            <v>-11349067087.166098</v>
          </cell>
          <cell r="J527">
            <v>2025</v>
          </cell>
          <cell r="K527" t="str">
            <v>NOK</v>
          </cell>
        </row>
        <row r="528">
          <cell r="A528">
            <v>2025</v>
          </cell>
          <cell r="B528">
            <v>2</v>
          </cell>
          <cell r="C528" t="b">
            <v>1</v>
          </cell>
          <cell r="D528" t="str">
            <v>handelsbanken</v>
          </cell>
          <cell r="E528" t="str">
            <v>C:\Users\OscarJacobsenSperre\OneDrive - Telenor\Group Investor Relations (Telenor ASA) - Documents\Consensus estimates\2025\Q2\Post-Q2\Contribution from analysts\handelsbanken.xlsx</v>
          </cell>
          <cell r="F528" t="str">
            <v>key_cash_flow</v>
          </cell>
          <cell r="G528" t="str">
            <v>Net interest paid</v>
          </cell>
          <cell r="H528" t="str">
            <v>net_interest_paid</v>
          </cell>
          <cell r="I528">
            <v>-3411431534.3107991</v>
          </cell>
          <cell r="J528">
            <v>2025</v>
          </cell>
          <cell r="K528" t="str">
            <v>NOK</v>
          </cell>
        </row>
        <row r="529">
          <cell r="A529">
            <v>2025</v>
          </cell>
          <cell r="B529">
            <v>2</v>
          </cell>
          <cell r="C529" t="b">
            <v>1</v>
          </cell>
          <cell r="D529" t="str">
            <v>handelsbanken</v>
          </cell>
          <cell r="E529" t="str">
            <v>C:\Users\OscarJacobsenSperre\OneDrive - Telenor\Group Investor Relations (Telenor ASA) - Documents\Consensus estimates\2025\Q2\Post-Q2\Contribution from analysts\handelsbanken.xlsx</v>
          </cell>
          <cell r="F529" t="str">
            <v>key_cash_flow</v>
          </cell>
          <cell r="G529" t="str">
            <v>Income taxes paid</v>
          </cell>
          <cell r="H529" t="str">
            <v>income_tax_paid</v>
          </cell>
          <cell r="I529">
            <v>-4019829063.7623129</v>
          </cell>
          <cell r="J529">
            <v>2025</v>
          </cell>
          <cell r="K529" t="str">
            <v>NOK</v>
          </cell>
        </row>
        <row r="530">
          <cell r="A530">
            <v>2025</v>
          </cell>
          <cell r="B530">
            <v>2</v>
          </cell>
          <cell r="C530" t="b">
            <v>1</v>
          </cell>
          <cell r="D530" t="str">
            <v>handelsbanken</v>
          </cell>
          <cell r="E530" t="str">
            <v>C:\Users\OscarJacobsenSperre\OneDrive - Telenor\Group Investor Relations (Telenor ASA) - Documents\Consensus estimates\2025\Q2\Post-Q2\Contribution from analysts\handelsbanken.xlsx</v>
          </cell>
          <cell r="F530" t="str">
            <v>key_cash_flow</v>
          </cell>
          <cell r="G530" t="str">
            <v>Change in net operating working capital</v>
          </cell>
          <cell r="H530" t="str">
            <v>change_net_operating_work_capital</v>
          </cell>
          <cell r="I530">
            <v>-63026046.315048009</v>
          </cell>
          <cell r="J530">
            <v>2025</v>
          </cell>
          <cell r="K530" t="str">
            <v>NOK</v>
          </cell>
        </row>
        <row r="531">
          <cell r="A531">
            <v>2025</v>
          </cell>
          <cell r="B531">
            <v>2</v>
          </cell>
          <cell r="C531" t="b">
            <v>1</v>
          </cell>
          <cell r="D531" t="str">
            <v>handelsbanken</v>
          </cell>
          <cell r="E531" t="str">
            <v>C:\Users\OscarJacobsenSperre\OneDrive - Telenor\Group Investor Relations (Telenor ASA) - Documents\Consensus estimates\2025\Q2\Post-Q2\Contribution from analysts\handelsbanken.xlsx</v>
          </cell>
          <cell r="F531" t="str">
            <v>key_cash_flow</v>
          </cell>
          <cell r="G531" t="str">
            <v>Dividends from associates</v>
          </cell>
          <cell r="H531" t="str">
            <v>divdend_associates</v>
          </cell>
          <cell r="I531">
            <v>1816426333.8950956</v>
          </cell>
          <cell r="J531">
            <v>2025</v>
          </cell>
          <cell r="K531" t="str">
            <v>NOK</v>
          </cell>
        </row>
        <row r="532">
          <cell r="A532">
            <v>2025</v>
          </cell>
          <cell r="B532">
            <v>2</v>
          </cell>
          <cell r="C532" t="b">
            <v>1</v>
          </cell>
          <cell r="D532" t="str">
            <v>handelsbanken</v>
          </cell>
          <cell r="E532" t="str">
            <v>C:\Users\OscarJacobsenSperre\OneDrive - Telenor\Group Investor Relations (Telenor ASA) - Documents\Consensus estimates\2025\Q2\Post-Q2\Contribution from analysts\handelsbanken.xlsx</v>
          </cell>
          <cell r="F532" t="str">
            <v>key_cash_flow</v>
          </cell>
          <cell r="G532" t="str">
            <v>Dividends to non-controlling interests</v>
          </cell>
          <cell r="H532" t="str">
            <v>divdend_non_controling_interests</v>
          </cell>
          <cell r="I532">
            <v>-1490824028</v>
          </cell>
          <cell r="J532">
            <v>2025</v>
          </cell>
          <cell r="K532" t="str">
            <v>NOK</v>
          </cell>
        </row>
        <row r="533">
          <cell r="A533">
            <v>2025</v>
          </cell>
          <cell r="B533">
            <v>2</v>
          </cell>
          <cell r="C533" t="b">
            <v>1</v>
          </cell>
          <cell r="D533" t="str">
            <v>handelsbanken</v>
          </cell>
          <cell r="E533" t="str">
            <v>C:\Users\OscarJacobsenSperre\OneDrive - Telenor\Group Investor Relations (Telenor ASA) - Documents\Consensus estimates\2025\Q2\Post-Q2\Contribution from analysts\handelsbanken.xlsx</v>
          </cell>
          <cell r="F533" t="str">
            <v>key_cash_flow</v>
          </cell>
          <cell r="G533" t="str">
            <v>Spectrum payments</v>
          </cell>
          <cell r="H533" t="str">
            <v>spectrum_payments</v>
          </cell>
          <cell r="I533">
            <v>-1600000000</v>
          </cell>
          <cell r="J533">
            <v>2025</v>
          </cell>
          <cell r="K533" t="str">
            <v>NOK</v>
          </cell>
        </row>
        <row r="534">
          <cell r="A534">
            <v>2025</v>
          </cell>
          <cell r="B534">
            <v>2</v>
          </cell>
          <cell r="C534" t="b">
            <v>1</v>
          </cell>
          <cell r="D534" t="str">
            <v>handelsbanken</v>
          </cell>
          <cell r="E534" t="str">
            <v>C:\Users\OscarJacobsenSperre\OneDrive - Telenor\Group Investor Relations (Telenor ASA) - Documents\Consensus estimates\2025\Q2\Post-Q2\Contribution from analysts\handelsbanken.xlsx</v>
          </cell>
          <cell r="F534" t="str">
            <v>key_cash_flow</v>
          </cell>
          <cell r="G534" t="str">
            <v>Other lease payments</v>
          </cell>
          <cell r="H534" t="str">
            <v>other_lease_payments</v>
          </cell>
          <cell r="I534">
            <v>-3750000000</v>
          </cell>
          <cell r="J534">
            <v>2025</v>
          </cell>
          <cell r="K534" t="str">
            <v>NOK</v>
          </cell>
        </row>
        <row r="535">
          <cell r="A535">
            <v>2025</v>
          </cell>
          <cell r="B535">
            <v>2</v>
          </cell>
          <cell r="C535" t="b">
            <v>1</v>
          </cell>
          <cell r="D535" t="str">
            <v>handelsbanken</v>
          </cell>
          <cell r="E535" t="str">
            <v>C:\Users\OscarJacobsenSperre\OneDrive - Telenor\Group Investor Relations (Telenor ASA) - Documents\Consensus estimates\2025\Q2\Post-Q2\Contribution from analysts\handelsbanken.xlsx</v>
          </cell>
          <cell r="F535" t="str">
            <v>key_cash_flow</v>
          </cell>
          <cell r="G535" t="str">
            <v>Free Cash Flow before M&amp;A</v>
          </cell>
          <cell r="H535" t="str">
            <v>free_cash_flow</v>
          </cell>
          <cell r="I535">
            <v>13244602554.134624</v>
          </cell>
          <cell r="J535">
            <v>2025</v>
          </cell>
          <cell r="K535" t="str">
            <v>NOK</v>
          </cell>
        </row>
        <row r="536">
          <cell r="A536">
            <v>2025</v>
          </cell>
          <cell r="B536">
            <v>2</v>
          </cell>
          <cell r="C536" t="b">
            <v>1</v>
          </cell>
          <cell r="D536" t="str">
            <v>handelsbanken</v>
          </cell>
          <cell r="E536" t="str">
            <v>C:\Users\OscarJacobsenSperre\OneDrive - Telenor\Group Investor Relations (Telenor ASA) - Documents\Consensus estimates\2025\Q2\Post-Q2\Contribution from analysts\handelsbanken.xlsx</v>
          </cell>
          <cell r="F536" t="str">
            <v>other_key_figures</v>
          </cell>
          <cell r="G536" t="str">
            <v>Capex excl. leases</v>
          </cell>
          <cell r="H536" t="str">
            <v>capex_ex_lease</v>
          </cell>
          <cell r="I536">
            <v>-11224067087.1661</v>
          </cell>
          <cell r="J536">
            <v>2025</v>
          </cell>
          <cell r="K536" t="str">
            <v>NOK</v>
          </cell>
        </row>
        <row r="537">
          <cell r="A537">
            <v>2025</v>
          </cell>
          <cell r="B537">
            <v>2</v>
          </cell>
          <cell r="C537" t="b">
            <v>1</v>
          </cell>
          <cell r="D537" t="str">
            <v>handelsbanken</v>
          </cell>
          <cell r="E537" t="str">
            <v>C:\Users\OscarJacobsenSperre\OneDrive - Telenor\Group Investor Relations (Telenor ASA) - Documents\Consensus estimates\2025\Q2\Post-Q2\Contribution from analysts\handelsbanken.xlsx</v>
          </cell>
          <cell r="F537" t="str">
            <v>other_key_figures</v>
          </cell>
          <cell r="G537" t="str">
            <v>Net debt (NOK m)</v>
          </cell>
          <cell r="H537" t="str">
            <v>net_debt</v>
          </cell>
          <cell r="I537">
            <v>83014471225.838974</v>
          </cell>
          <cell r="J537">
            <v>2025</v>
          </cell>
          <cell r="K537" t="str">
            <v>NOK</v>
          </cell>
        </row>
        <row r="538">
          <cell r="A538">
            <v>2025</v>
          </cell>
          <cell r="B538">
            <v>2</v>
          </cell>
          <cell r="C538" t="b">
            <v>1</v>
          </cell>
          <cell r="D538" t="str">
            <v>handelsbanken</v>
          </cell>
          <cell r="E538" t="str">
            <v>C:\Users\OscarJacobsenSperre\OneDrive - Telenor\Group Investor Relations (Telenor ASA) - Documents\Consensus estimates\2025\Q2\Post-Q2\Contribution from analysts\handelsbanken.xlsx</v>
          </cell>
          <cell r="F538" t="str">
            <v>other_key_figures</v>
          </cell>
          <cell r="G538" t="str">
            <v>DPS</v>
          </cell>
          <cell r="H538" t="str">
            <v>dps</v>
          </cell>
          <cell r="I538">
            <v>9.6999999999999993</v>
          </cell>
          <cell r="J538">
            <v>2025</v>
          </cell>
          <cell r="K538" t="str">
            <v>NOK</v>
          </cell>
        </row>
        <row r="539">
          <cell r="A539">
            <v>2025</v>
          </cell>
          <cell r="B539">
            <v>2</v>
          </cell>
          <cell r="C539" t="b">
            <v>1</v>
          </cell>
          <cell r="D539" t="str">
            <v>handelsbanken</v>
          </cell>
          <cell r="E539" t="str">
            <v>C:\Users\OscarJacobsenSperre\OneDrive - Telenor\Group Investor Relations (Telenor ASA) - Documents\Consensus estimates\2025\Q2\Post-Q2\Contribution from analysts\handelsbanken.xlsx</v>
          </cell>
          <cell r="F539" t="str">
            <v>org_growth</v>
          </cell>
          <cell r="G539" t="str">
            <v>Nordic organic service revenue growth</v>
          </cell>
          <cell r="H539" t="str">
            <v>nordic_org_service_rev_growth</v>
          </cell>
          <cell r="I539">
            <v>2.8560169485564151E-2</v>
          </cell>
          <cell r="J539">
            <v>2025</v>
          </cell>
          <cell r="K539" t="str">
            <v>NOK</v>
          </cell>
        </row>
        <row r="540">
          <cell r="A540">
            <v>2025</v>
          </cell>
          <cell r="B540">
            <v>2</v>
          </cell>
          <cell r="C540" t="b">
            <v>1</v>
          </cell>
          <cell r="D540" t="str">
            <v>handelsbanken</v>
          </cell>
          <cell r="E540" t="str">
            <v>C:\Users\OscarJacobsenSperre\OneDrive - Telenor\Group Investor Relations (Telenor ASA) - Documents\Consensus estimates\2025\Q2\Post-Q2\Contribution from analysts\handelsbanken.xlsx</v>
          </cell>
          <cell r="F540" t="str">
            <v>org_growth</v>
          </cell>
          <cell r="G540" t="str">
            <v>Nordic organic EBITDA growth</v>
          </cell>
          <cell r="H540" t="str">
            <v>nordic_org_ebitda_growth</v>
          </cell>
          <cell r="I540">
            <v>7.4673666327271862E-2</v>
          </cell>
          <cell r="J540">
            <v>2025</v>
          </cell>
          <cell r="K540" t="str">
            <v>NOK</v>
          </cell>
        </row>
        <row r="541">
          <cell r="A541">
            <v>2025</v>
          </cell>
          <cell r="B541">
            <v>2</v>
          </cell>
          <cell r="C541" t="b">
            <v>1</v>
          </cell>
          <cell r="D541" t="str">
            <v>handelsbanken</v>
          </cell>
          <cell r="E541" t="str">
            <v>C:\Users\OscarJacobsenSperre\OneDrive - Telenor\Group Investor Relations (Telenor ASA) - Documents\Consensus estimates\2025\Q2\Post-Q2\Contribution from analysts\handelsbanken.xlsx</v>
          </cell>
          <cell r="F541" t="str">
            <v>group</v>
          </cell>
          <cell r="G541" t="str">
            <v>Revenues</v>
          </cell>
          <cell r="H541" t="str">
            <v>revenues</v>
          </cell>
          <cell r="I541">
            <v>80872494979.809647</v>
          </cell>
          <cell r="J541">
            <v>2026</v>
          </cell>
          <cell r="K541" t="str">
            <v>NOK</v>
          </cell>
        </row>
        <row r="542">
          <cell r="A542">
            <v>2025</v>
          </cell>
          <cell r="B542">
            <v>2</v>
          </cell>
          <cell r="C542" t="b">
            <v>1</v>
          </cell>
          <cell r="D542" t="str">
            <v>handelsbanken</v>
          </cell>
          <cell r="E542" t="str">
            <v>C:\Users\OscarJacobsenSperre\OneDrive - Telenor\Group Investor Relations (Telenor ASA) - Documents\Consensus estimates\2025\Q2\Post-Q2\Contribution from analysts\handelsbanken.xlsx</v>
          </cell>
          <cell r="F542" t="str">
            <v>group</v>
          </cell>
          <cell r="G542" t="str">
            <v>Service revenues</v>
          </cell>
          <cell r="H542" t="str">
            <v>service_revenues</v>
          </cell>
          <cell r="I542">
            <v>66334290848.175354</v>
          </cell>
          <cell r="J542">
            <v>2026</v>
          </cell>
          <cell r="K542" t="str">
            <v>NOK</v>
          </cell>
        </row>
        <row r="543">
          <cell r="A543">
            <v>2025</v>
          </cell>
          <cell r="B543">
            <v>2</v>
          </cell>
          <cell r="C543" t="b">
            <v>1</v>
          </cell>
          <cell r="D543" t="str">
            <v>handelsbanken</v>
          </cell>
          <cell r="E543" t="str">
            <v>C:\Users\OscarJacobsenSperre\OneDrive - Telenor\Group Investor Relations (Telenor ASA) - Documents\Consensus estimates\2025\Q2\Post-Q2\Contribution from analysts\handelsbanken.xlsx</v>
          </cell>
          <cell r="F543" t="str">
            <v>group</v>
          </cell>
          <cell r="G543" t="str">
            <v>EBITDA before other items</v>
          </cell>
          <cell r="H543" t="str">
            <v>ebitda_before_other_items</v>
          </cell>
          <cell r="I543">
            <v>36654791281.550514</v>
          </cell>
          <cell r="J543">
            <v>2026</v>
          </cell>
          <cell r="K543" t="str">
            <v>NOK</v>
          </cell>
        </row>
        <row r="544">
          <cell r="A544">
            <v>2025</v>
          </cell>
          <cell r="B544">
            <v>2</v>
          </cell>
          <cell r="C544" t="b">
            <v>1</v>
          </cell>
          <cell r="D544" t="str">
            <v>handelsbanken</v>
          </cell>
          <cell r="E544" t="str">
            <v>C:\Users\OscarJacobsenSperre\OneDrive - Telenor\Group Investor Relations (Telenor ASA) - Documents\Consensus estimates\2025\Q2\Post-Q2\Contribution from analysts\handelsbanken.xlsx</v>
          </cell>
          <cell r="F544" t="str">
            <v>group</v>
          </cell>
          <cell r="G544" t="str">
            <v>Other items</v>
          </cell>
          <cell r="H544" t="str">
            <v>other_items</v>
          </cell>
          <cell r="I544">
            <v>-328784478.69176304</v>
          </cell>
          <cell r="J544">
            <v>2026</v>
          </cell>
          <cell r="K544" t="str">
            <v>NOK</v>
          </cell>
        </row>
        <row r="545">
          <cell r="A545">
            <v>2025</v>
          </cell>
          <cell r="B545">
            <v>2</v>
          </cell>
          <cell r="C545" t="b">
            <v>1</v>
          </cell>
          <cell r="D545" t="str">
            <v>handelsbanken</v>
          </cell>
          <cell r="E545" t="str">
            <v>C:\Users\OscarJacobsenSperre\OneDrive - Telenor\Group Investor Relations (Telenor ASA) - Documents\Consensus estimates\2025\Q2\Post-Q2\Contribution from analysts\handelsbanken.xlsx</v>
          </cell>
          <cell r="F545" t="str">
            <v>group</v>
          </cell>
          <cell r="G545" t="str">
            <v>EBITDA (reported)</v>
          </cell>
          <cell r="H545" t="str">
            <v>ebitda</v>
          </cell>
          <cell r="I545">
            <v>36326006802.858749</v>
          </cell>
          <cell r="J545">
            <v>2026</v>
          </cell>
          <cell r="K545" t="str">
            <v>NOK</v>
          </cell>
        </row>
        <row r="546">
          <cell r="A546">
            <v>2025</v>
          </cell>
          <cell r="B546">
            <v>2</v>
          </cell>
          <cell r="C546" t="b">
            <v>1</v>
          </cell>
          <cell r="D546" t="str">
            <v>handelsbanken</v>
          </cell>
          <cell r="E546" t="str">
            <v>C:\Users\OscarJacobsenSperre\OneDrive - Telenor\Group Investor Relations (Telenor ASA) - Documents\Consensus estimates\2025\Q2\Post-Q2\Contribution from analysts\handelsbanken.xlsx</v>
          </cell>
          <cell r="F546" t="str">
            <v>group</v>
          </cell>
          <cell r="G546" t="str">
            <v>Operating profit</v>
          </cell>
          <cell r="H546" t="str">
            <v>operating_profit</v>
          </cell>
          <cell r="I546">
            <v>19225480533.138828</v>
          </cell>
          <cell r="J546">
            <v>2026</v>
          </cell>
          <cell r="K546" t="str">
            <v>NOK</v>
          </cell>
        </row>
        <row r="547">
          <cell r="A547">
            <v>2025</v>
          </cell>
          <cell r="B547">
            <v>2</v>
          </cell>
          <cell r="C547" t="b">
            <v>1</v>
          </cell>
          <cell r="D547" t="str">
            <v>handelsbanken</v>
          </cell>
          <cell r="E547" t="str">
            <v>C:\Users\OscarJacobsenSperre\OneDrive - Telenor\Group Investor Relations (Telenor ASA) - Documents\Consensus estimates\2025\Q2\Post-Q2\Contribution from analysts\handelsbanken.xlsx</v>
          </cell>
          <cell r="F547" t="str">
            <v>group</v>
          </cell>
          <cell r="G547" t="str">
            <v>Profit/Loss in Ass Comp</v>
          </cell>
          <cell r="H547" t="str">
            <v>profit_loss_ass_comp</v>
          </cell>
          <cell r="I547">
            <v>2907220525.3396907</v>
          </cell>
          <cell r="J547">
            <v>2026</v>
          </cell>
          <cell r="K547" t="str">
            <v>NOK</v>
          </cell>
        </row>
        <row r="548">
          <cell r="A548">
            <v>2025</v>
          </cell>
          <cell r="B548">
            <v>2</v>
          </cell>
          <cell r="C548" t="b">
            <v>1</v>
          </cell>
          <cell r="D548" t="str">
            <v>handelsbanken</v>
          </cell>
          <cell r="E548" t="str">
            <v>C:\Users\OscarJacobsenSperre\OneDrive - Telenor\Group Investor Relations (Telenor ASA) - Documents\Consensus estimates\2025\Q2\Post-Q2\Contribution from analysts\handelsbanken.xlsx</v>
          </cell>
          <cell r="F548" t="str">
            <v>group</v>
          </cell>
          <cell r="G548" t="str">
            <v>Net financials</v>
          </cell>
          <cell r="H548" t="str">
            <v>net_financials</v>
          </cell>
          <cell r="I548">
            <v>-2739477550.4526863</v>
          </cell>
          <cell r="J548">
            <v>2026</v>
          </cell>
          <cell r="K548" t="str">
            <v>NOK</v>
          </cell>
        </row>
        <row r="549">
          <cell r="A549">
            <v>2025</v>
          </cell>
          <cell r="B549">
            <v>2</v>
          </cell>
          <cell r="C549" t="b">
            <v>1</v>
          </cell>
          <cell r="D549" t="str">
            <v>handelsbanken</v>
          </cell>
          <cell r="E549" t="str">
            <v>C:\Users\OscarJacobsenSperre\OneDrive - Telenor\Group Investor Relations (Telenor ASA) - Documents\Consensus estimates\2025\Q2\Post-Q2\Contribution from analysts\handelsbanken.xlsx</v>
          </cell>
          <cell r="F549" t="str">
            <v>group</v>
          </cell>
          <cell r="G549" t="str">
            <v>Pretax Profit</v>
          </cell>
          <cell r="H549" t="str">
            <v>pretax_profit</v>
          </cell>
          <cell r="I549">
            <v>19393223508.025833</v>
          </cell>
          <cell r="J549">
            <v>2026</v>
          </cell>
          <cell r="K549" t="str">
            <v>NOK</v>
          </cell>
        </row>
        <row r="550">
          <cell r="A550">
            <v>2025</v>
          </cell>
          <cell r="B550">
            <v>2</v>
          </cell>
          <cell r="C550" t="b">
            <v>1</v>
          </cell>
          <cell r="D550" t="str">
            <v>handelsbanken</v>
          </cell>
          <cell r="E550" t="str">
            <v>C:\Users\OscarJacobsenSperre\OneDrive - Telenor\Group Investor Relations (Telenor ASA) - Documents\Consensus estimates\2025\Q2\Post-Q2\Contribution from analysts\handelsbanken.xlsx</v>
          </cell>
          <cell r="F550" t="str">
            <v>group</v>
          </cell>
          <cell r="G550" t="str">
            <v>Taxes</v>
          </cell>
          <cell r="H550" t="str">
            <v>taxes</v>
          </cell>
          <cell r="I550">
            <v>-4945271994.5465889</v>
          </cell>
          <cell r="J550">
            <v>2026</v>
          </cell>
          <cell r="K550" t="str">
            <v>NOK</v>
          </cell>
        </row>
        <row r="551">
          <cell r="A551">
            <v>2025</v>
          </cell>
          <cell r="B551">
            <v>2</v>
          </cell>
          <cell r="C551" t="b">
            <v>1</v>
          </cell>
          <cell r="D551" t="str">
            <v>handelsbanken</v>
          </cell>
          <cell r="E551" t="str">
            <v>C:\Users\OscarJacobsenSperre\OneDrive - Telenor\Group Investor Relations (Telenor ASA) - Documents\Consensus estimates\2025\Q2\Post-Q2\Contribution from analysts\handelsbanken.xlsx</v>
          </cell>
          <cell r="F551" t="str">
            <v>group</v>
          </cell>
          <cell r="G551" t="str">
            <v>Non-controlling interests</v>
          </cell>
          <cell r="H551" t="str">
            <v>non_controlling_interests</v>
          </cell>
          <cell r="I551">
            <v>1341264833.5595946</v>
          </cell>
          <cell r="J551">
            <v>2026</v>
          </cell>
          <cell r="K551" t="str">
            <v>NOK</v>
          </cell>
        </row>
        <row r="552">
          <cell r="A552">
            <v>2025</v>
          </cell>
          <cell r="B552">
            <v>2</v>
          </cell>
          <cell r="C552" t="b">
            <v>1</v>
          </cell>
          <cell r="D552" t="str">
            <v>handelsbanken</v>
          </cell>
          <cell r="E552" t="str">
            <v>C:\Users\OscarJacobsenSperre\OneDrive - Telenor\Group Investor Relations (Telenor ASA) - Documents\Consensus estimates\2025\Q2\Post-Q2\Contribution from analysts\handelsbanken.xlsx</v>
          </cell>
          <cell r="F552" t="str">
            <v>group</v>
          </cell>
          <cell r="G552" t="str">
            <v>Equity holders of Telenor ASA</v>
          </cell>
          <cell r="H552" t="str">
            <v>equity_holders_telenor_asa</v>
          </cell>
          <cell r="I552">
            <v>13106686679.919651</v>
          </cell>
          <cell r="J552">
            <v>2026</v>
          </cell>
          <cell r="K552" t="str">
            <v>NOK</v>
          </cell>
        </row>
        <row r="553">
          <cell r="A553">
            <v>2025</v>
          </cell>
          <cell r="B553">
            <v>2</v>
          </cell>
          <cell r="C553" t="b">
            <v>1</v>
          </cell>
          <cell r="D553" t="str">
            <v>handelsbanken</v>
          </cell>
          <cell r="E553" t="str">
            <v>C:\Users\OscarJacobsenSperre\OneDrive - Telenor\Group Investor Relations (Telenor ASA) - Documents\Consensus estimates\2025\Q2\Post-Q2\Contribution from analysts\handelsbanken.xlsx</v>
          </cell>
          <cell r="F553" t="str">
            <v>norway</v>
          </cell>
          <cell r="G553" t="str">
            <v>Revenues</v>
          </cell>
          <cell r="H553" t="str">
            <v>revenues</v>
          </cell>
          <cell r="I553">
            <v>26671842289.960201</v>
          </cell>
          <cell r="J553">
            <v>2026</v>
          </cell>
          <cell r="K553" t="str">
            <v>NOK</v>
          </cell>
        </row>
        <row r="554">
          <cell r="A554">
            <v>2025</v>
          </cell>
          <cell r="B554">
            <v>2</v>
          </cell>
          <cell r="C554" t="b">
            <v>1</v>
          </cell>
          <cell r="D554" t="str">
            <v>handelsbanken</v>
          </cell>
          <cell r="E554" t="str">
            <v>C:\Users\OscarJacobsenSperre\OneDrive - Telenor\Group Investor Relations (Telenor ASA) - Documents\Consensus estimates\2025\Q2\Post-Q2\Contribution from analysts\handelsbanken.xlsx</v>
          </cell>
          <cell r="F554" t="str">
            <v>norway</v>
          </cell>
          <cell r="G554" t="str">
            <v>Service revenues</v>
          </cell>
          <cell r="H554" t="str">
            <v>service_revenues</v>
          </cell>
          <cell r="I554">
            <v>21336842289.960197</v>
          </cell>
          <cell r="J554">
            <v>2026</v>
          </cell>
          <cell r="K554" t="str">
            <v>NOK</v>
          </cell>
        </row>
        <row r="555">
          <cell r="A555">
            <v>2025</v>
          </cell>
          <cell r="B555">
            <v>2</v>
          </cell>
          <cell r="C555" t="b">
            <v>1</v>
          </cell>
          <cell r="D555" t="str">
            <v>handelsbanken</v>
          </cell>
          <cell r="E555" t="str">
            <v>C:\Users\OscarJacobsenSperre\OneDrive - Telenor\Group Investor Relations (Telenor ASA) - Documents\Consensus estimates\2025\Q2\Post-Q2\Contribution from analysts\handelsbanken.xlsx</v>
          </cell>
          <cell r="F555" t="str">
            <v>norway</v>
          </cell>
          <cell r="G555" t="str">
            <v>EBITDA before other items</v>
          </cell>
          <cell r="H555" t="str">
            <v>ebitda_before_other_items</v>
          </cell>
          <cell r="I555">
            <v>14335181581.591436</v>
          </cell>
          <cell r="J555">
            <v>2026</v>
          </cell>
          <cell r="K555" t="str">
            <v>NOK</v>
          </cell>
        </row>
        <row r="556">
          <cell r="A556">
            <v>2025</v>
          </cell>
          <cell r="B556">
            <v>2</v>
          </cell>
          <cell r="C556" t="b">
            <v>1</v>
          </cell>
          <cell r="D556" t="str">
            <v>handelsbanken</v>
          </cell>
          <cell r="E556" t="str">
            <v>C:\Users\OscarJacobsenSperre\OneDrive - Telenor\Group Investor Relations (Telenor ASA) - Documents\Consensus estimates\2025\Q2\Post-Q2\Contribution from analysts\handelsbanken.xlsx</v>
          </cell>
          <cell r="F556" t="str">
            <v>norway</v>
          </cell>
          <cell r="G556" t="str">
            <v>Operating profit</v>
          </cell>
          <cell r="H556" t="str">
            <v>operating_profit</v>
          </cell>
          <cell r="I556">
            <v>7346659042.9814367</v>
          </cell>
          <cell r="J556">
            <v>2026</v>
          </cell>
          <cell r="K556" t="str">
            <v>NOK</v>
          </cell>
        </row>
        <row r="557">
          <cell r="A557">
            <v>2025</v>
          </cell>
          <cell r="B557">
            <v>2</v>
          </cell>
          <cell r="C557" t="b">
            <v>1</v>
          </cell>
          <cell r="D557" t="str">
            <v>handelsbanken</v>
          </cell>
          <cell r="E557" t="str">
            <v>C:\Users\OscarJacobsenSperre\OneDrive - Telenor\Group Investor Relations (Telenor ASA) - Documents\Consensus estimates\2025\Q2\Post-Q2\Contribution from analysts\handelsbanken.xlsx</v>
          </cell>
          <cell r="F557" t="str">
            <v>norway</v>
          </cell>
          <cell r="G557" t="str">
            <v>Capex (excl. licenses)</v>
          </cell>
          <cell r="H557" t="str">
            <v>capex_ex_lease</v>
          </cell>
          <cell r="I557">
            <v>-4567463032.3740911</v>
          </cell>
          <cell r="J557">
            <v>2026</v>
          </cell>
          <cell r="K557" t="str">
            <v>NOK</v>
          </cell>
        </row>
        <row r="558">
          <cell r="A558">
            <v>2025</v>
          </cell>
          <cell r="B558">
            <v>2</v>
          </cell>
          <cell r="C558" t="b">
            <v>1</v>
          </cell>
          <cell r="D558" t="str">
            <v>handelsbanken</v>
          </cell>
          <cell r="E558" t="str">
            <v>C:\Users\OscarJacobsenSperre\OneDrive - Telenor\Group Investor Relations (Telenor ASA) - Documents\Consensus estimates\2025\Q2\Post-Q2\Contribution from analysts\handelsbanken.xlsx</v>
          </cell>
          <cell r="F558" t="str">
            <v>sweden</v>
          </cell>
          <cell r="G558" t="str">
            <v>Revenues</v>
          </cell>
          <cell r="H558" t="str">
            <v>revenues</v>
          </cell>
          <cell r="I558">
            <v>13459175276.78179</v>
          </cell>
          <cell r="J558">
            <v>2026</v>
          </cell>
          <cell r="K558" t="str">
            <v>NOK</v>
          </cell>
        </row>
        <row r="559">
          <cell r="A559">
            <v>2025</v>
          </cell>
          <cell r="B559">
            <v>2</v>
          </cell>
          <cell r="C559" t="b">
            <v>1</v>
          </cell>
          <cell r="D559" t="str">
            <v>handelsbanken</v>
          </cell>
          <cell r="E559" t="str">
            <v>C:\Users\OscarJacobsenSperre\OneDrive - Telenor\Group Investor Relations (Telenor ASA) - Documents\Consensus estimates\2025\Q2\Post-Q2\Contribution from analysts\handelsbanken.xlsx</v>
          </cell>
          <cell r="F559" t="str">
            <v>sweden</v>
          </cell>
          <cell r="G559" t="str">
            <v>Service revenues</v>
          </cell>
          <cell r="H559" t="str">
            <v>service_revenues</v>
          </cell>
          <cell r="I559">
            <v>10728293879.981789</v>
          </cell>
          <cell r="J559">
            <v>2026</v>
          </cell>
          <cell r="K559" t="str">
            <v>NOK</v>
          </cell>
        </row>
        <row r="560">
          <cell r="A560">
            <v>2025</v>
          </cell>
          <cell r="B560">
            <v>2</v>
          </cell>
          <cell r="C560" t="b">
            <v>1</v>
          </cell>
          <cell r="D560" t="str">
            <v>handelsbanken</v>
          </cell>
          <cell r="E560" t="str">
            <v>C:\Users\OscarJacobsenSperre\OneDrive - Telenor\Group Investor Relations (Telenor ASA) - Documents\Consensus estimates\2025\Q2\Post-Q2\Contribution from analysts\handelsbanken.xlsx</v>
          </cell>
          <cell r="F560" t="str">
            <v>sweden</v>
          </cell>
          <cell r="G560" t="str">
            <v>EBITDA before other items</v>
          </cell>
          <cell r="H560" t="str">
            <v>ebitda_before_other_items</v>
          </cell>
          <cell r="I560">
            <v>5072335893.2591763</v>
          </cell>
          <cell r="J560">
            <v>2026</v>
          </cell>
          <cell r="K560" t="str">
            <v>NOK</v>
          </cell>
        </row>
        <row r="561">
          <cell r="A561">
            <v>2025</v>
          </cell>
          <cell r="B561">
            <v>2</v>
          </cell>
          <cell r="C561" t="b">
            <v>1</v>
          </cell>
          <cell r="D561" t="str">
            <v>handelsbanken</v>
          </cell>
          <cell r="E561" t="str">
            <v>C:\Users\OscarJacobsenSperre\OneDrive - Telenor\Group Investor Relations (Telenor ASA) - Documents\Consensus estimates\2025\Q2\Post-Q2\Contribution from analysts\handelsbanken.xlsx</v>
          </cell>
          <cell r="F561" t="str">
            <v>sweden</v>
          </cell>
          <cell r="G561" t="str">
            <v>Operating profit</v>
          </cell>
          <cell r="H561" t="str">
            <v>operating_profit</v>
          </cell>
          <cell r="I561">
            <v>2168150338.0836205</v>
          </cell>
          <cell r="J561">
            <v>2026</v>
          </cell>
          <cell r="K561" t="str">
            <v>NOK</v>
          </cell>
        </row>
        <row r="562">
          <cell r="A562">
            <v>2025</v>
          </cell>
          <cell r="B562">
            <v>2</v>
          </cell>
          <cell r="C562" t="b">
            <v>1</v>
          </cell>
          <cell r="D562" t="str">
            <v>handelsbanken</v>
          </cell>
          <cell r="E562" t="str">
            <v>C:\Users\OscarJacobsenSperre\OneDrive - Telenor\Group Investor Relations (Telenor ASA) - Documents\Consensus estimates\2025\Q2\Post-Q2\Contribution from analysts\handelsbanken.xlsx</v>
          </cell>
          <cell r="F562" t="str">
            <v>sweden</v>
          </cell>
          <cell r="G562" t="str">
            <v>Capex (excl. licenses)</v>
          </cell>
          <cell r="H562" t="str">
            <v>capex_ex_lease</v>
          </cell>
          <cell r="I562">
            <v>-1951580415.1333594</v>
          </cell>
          <cell r="J562">
            <v>2026</v>
          </cell>
          <cell r="K562" t="str">
            <v>NOK</v>
          </cell>
        </row>
        <row r="563">
          <cell r="A563">
            <v>2025</v>
          </cell>
          <cell r="B563">
            <v>2</v>
          </cell>
          <cell r="C563" t="b">
            <v>1</v>
          </cell>
          <cell r="D563" t="str">
            <v>handelsbanken</v>
          </cell>
          <cell r="E563" t="str">
            <v>C:\Users\OscarJacobsenSperre\OneDrive - Telenor\Group Investor Relations (Telenor ASA) - Documents\Consensus estimates\2025\Q2\Post-Q2\Contribution from analysts\handelsbanken.xlsx</v>
          </cell>
          <cell r="F563" t="str">
            <v>denmark</v>
          </cell>
          <cell r="G563" t="str">
            <v>Revenues</v>
          </cell>
          <cell r="H563" t="str">
            <v>revenues</v>
          </cell>
          <cell r="I563">
            <v>6202029683.0869761</v>
          </cell>
          <cell r="J563">
            <v>2026</v>
          </cell>
          <cell r="K563" t="str">
            <v>NOK</v>
          </cell>
        </row>
        <row r="564">
          <cell r="A564">
            <v>2025</v>
          </cell>
          <cell r="B564">
            <v>2</v>
          </cell>
          <cell r="C564" t="b">
            <v>1</v>
          </cell>
          <cell r="D564" t="str">
            <v>handelsbanken</v>
          </cell>
          <cell r="E564" t="str">
            <v>C:\Users\OscarJacobsenSperre\OneDrive - Telenor\Group Investor Relations (Telenor ASA) - Documents\Consensus estimates\2025\Q2\Post-Q2\Contribution from analysts\handelsbanken.xlsx</v>
          </cell>
          <cell r="F564" t="str">
            <v>denmark</v>
          </cell>
          <cell r="G564" t="str">
            <v>Service revenues</v>
          </cell>
          <cell r="H564" t="str">
            <v>service_revenues</v>
          </cell>
          <cell r="I564">
            <v>4751012685.0869761</v>
          </cell>
          <cell r="J564">
            <v>2026</v>
          </cell>
          <cell r="K564" t="str">
            <v>NOK</v>
          </cell>
        </row>
        <row r="565">
          <cell r="A565">
            <v>2025</v>
          </cell>
          <cell r="B565">
            <v>2</v>
          </cell>
          <cell r="C565" t="b">
            <v>1</v>
          </cell>
          <cell r="D565" t="str">
            <v>handelsbanken</v>
          </cell>
          <cell r="E565" t="str">
            <v>C:\Users\OscarJacobsenSperre\OneDrive - Telenor\Group Investor Relations (Telenor ASA) - Documents\Consensus estimates\2025\Q2\Post-Q2\Contribution from analysts\handelsbanken.xlsx</v>
          </cell>
          <cell r="F565" t="str">
            <v>denmark</v>
          </cell>
          <cell r="G565" t="str">
            <v>EBITDA before other items</v>
          </cell>
          <cell r="H565" t="str">
            <v>ebitda_before_other_items</v>
          </cell>
          <cell r="I565">
            <v>1952914876.9909201</v>
          </cell>
          <cell r="J565">
            <v>2026</v>
          </cell>
          <cell r="K565" t="str">
            <v>NOK</v>
          </cell>
        </row>
        <row r="566">
          <cell r="A566">
            <v>2025</v>
          </cell>
          <cell r="B566">
            <v>2</v>
          </cell>
          <cell r="C566" t="b">
            <v>1</v>
          </cell>
          <cell r="D566" t="str">
            <v>handelsbanken</v>
          </cell>
          <cell r="E566" t="str">
            <v>C:\Users\OscarJacobsenSperre\OneDrive - Telenor\Group Investor Relations (Telenor ASA) - Documents\Consensus estimates\2025\Q2\Post-Q2\Contribution from analysts\handelsbanken.xlsx</v>
          </cell>
          <cell r="F566" t="str">
            <v>denmark</v>
          </cell>
          <cell r="G566" t="str">
            <v>Operating profit</v>
          </cell>
          <cell r="H566" t="str">
            <v>operating_profit</v>
          </cell>
          <cell r="I566">
            <v>727252110.67200458</v>
          </cell>
          <cell r="J566">
            <v>2026</v>
          </cell>
          <cell r="K566" t="str">
            <v>NOK</v>
          </cell>
        </row>
        <row r="567">
          <cell r="A567">
            <v>2025</v>
          </cell>
          <cell r="B567">
            <v>2</v>
          </cell>
          <cell r="C567" t="b">
            <v>1</v>
          </cell>
          <cell r="D567" t="str">
            <v>handelsbanken</v>
          </cell>
          <cell r="E567" t="str">
            <v>C:\Users\OscarJacobsenSperre\OneDrive - Telenor\Group Investor Relations (Telenor ASA) - Documents\Consensus estimates\2025\Q2\Post-Q2\Contribution from analysts\handelsbanken.xlsx</v>
          </cell>
          <cell r="F567" t="str">
            <v>denmark</v>
          </cell>
          <cell r="G567" t="str">
            <v>Capex (excl. licenses)</v>
          </cell>
          <cell r="H567" t="str">
            <v>capex_ex_lease</v>
          </cell>
          <cell r="I567">
            <v>-826708052.07937515</v>
          </cell>
          <cell r="J567">
            <v>2026</v>
          </cell>
          <cell r="K567" t="str">
            <v>NOK</v>
          </cell>
        </row>
        <row r="568">
          <cell r="A568">
            <v>2025</v>
          </cell>
          <cell r="B568">
            <v>2</v>
          </cell>
          <cell r="C568" t="b">
            <v>1</v>
          </cell>
          <cell r="D568" t="str">
            <v>handelsbanken</v>
          </cell>
          <cell r="E568" t="str">
            <v>C:\Users\OscarJacobsenSperre\OneDrive - Telenor\Group Investor Relations (Telenor ASA) - Documents\Consensus estimates\2025\Q2\Post-Q2\Contribution from analysts\handelsbanken.xlsx</v>
          </cell>
          <cell r="F568" t="str">
            <v>finland</v>
          </cell>
          <cell r="G568" t="str">
            <v>Revenues</v>
          </cell>
          <cell r="H568" t="str">
            <v>revenues</v>
          </cell>
          <cell r="I568">
            <v>13115903494.383699</v>
          </cell>
          <cell r="J568">
            <v>2026</v>
          </cell>
          <cell r="K568" t="str">
            <v>NOK</v>
          </cell>
        </row>
        <row r="569">
          <cell r="A569">
            <v>2025</v>
          </cell>
          <cell r="B569">
            <v>2</v>
          </cell>
          <cell r="C569" t="b">
            <v>1</v>
          </cell>
          <cell r="D569" t="str">
            <v>handelsbanken</v>
          </cell>
          <cell r="E569" t="str">
            <v>C:\Users\OscarJacobsenSperre\OneDrive - Telenor\Group Investor Relations (Telenor ASA) - Documents\Consensus estimates\2025\Q2\Post-Q2\Contribution from analysts\handelsbanken.xlsx</v>
          </cell>
          <cell r="F569" t="str">
            <v>finland</v>
          </cell>
          <cell r="G569" t="str">
            <v>Service revenues</v>
          </cell>
          <cell r="H569" t="str">
            <v>service_revenues</v>
          </cell>
          <cell r="I569">
            <v>10509248243.383699</v>
          </cell>
          <cell r="J569">
            <v>2026</v>
          </cell>
          <cell r="K569" t="str">
            <v>NOK</v>
          </cell>
        </row>
        <row r="570">
          <cell r="A570">
            <v>2025</v>
          </cell>
          <cell r="B570">
            <v>2</v>
          </cell>
          <cell r="C570" t="b">
            <v>1</v>
          </cell>
          <cell r="D570" t="str">
            <v>handelsbanken</v>
          </cell>
          <cell r="E570" t="str">
            <v>C:\Users\OscarJacobsenSperre\OneDrive - Telenor\Group Investor Relations (Telenor ASA) - Documents\Consensus estimates\2025\Q2\Post-Q2\Contribution from analysts\handelsbanken.xlsx</v>
          </cell>
          <cell r="F570" t="str">
            <v>finland</v>
          </cell>
          <cell r="G570" t="str">
            <v>EBITDA before other items</v>
          </cell>
          <cell r="H570" t="str">
            <v>ebitda_before_other_items</v>
          </cell>
          <cell r="I570">
            <v>5212772543.5447559</v>
          </cell>
          <cell r="J570">
            <v>2026</v>
          </cell>
          <cell r="K570" t="str">
            <v>NOK</v>
          </cell>
        </row>
        <row r="571">
          <cell r="A571">
            <v>2025</v>
          </cell>
          <cell r="B571">
            <v>2</v>
          </cell>
          <cell r="C571" t="b">
            <v>1</v>
          </cell>
          <cell r="D571" t="str">
            <v>handelsbanken</v>
          </cell>
          <cell r="E571" t="str">
            <v>C:\Users\OscarJacobsenSperre\OneDrive - Telenor\Group Investor Relations (Telenor ASA) - Documents\Consensus estimates\2025\Q2\Post-Q2\Contribution from analysts\handelsbanken.xlsx</v>
          </cell>
          <cell r="F571" t="str">
            <v>finland</v>
          </cell>
          <cell r="G571" t="str">
            <v>Operating profit</v>
          </cell>
          <cell r="H571" t="str">
            <v>operating_profit</v>
          </cell>
          <cell r="I571">
            <v>2160880269.5127749</v>
          </cell>
          <cell r="J571">
            <v>2026</v>
          </cell>
          <cell r="K571" t="str">
            <v>NOK</v>
          </cell>
        </row>
        <row r="572">
          <cell r="A572">
            <v>2025</v>
          </cell>
          <cell r="B572">
            <v>2</v>
          </cell>
          <cell r="C572" t="b">
            <v>1</v>
          </cell>
          <cell r="D572" t="str">
            <v>handelsbanken</v>
          </cell>
          <cell r="E572" t="str">
            <v>C:\Users\OscarJacobsenSperre\OneDrive - Telenor\Group Investor Relations (Telenor ASA) - Documents\Consensus estimates\2025\Q2\Post-Q2\Contribution from analysts\handelsbanken.xlsx</v>
          </cell>
          <cell r="F572" t="str">
            <v>finland</v>
          </cell>
          <cell r="G572" t="str">
            <v>Capex (excl. licenses)</v>
          </cell>
          <cell r="H572" t="str">
            <v>capex_ex_lease</v>
          </cell>
          <cell r="I572">
            <v>-1519751109.7795689</v>
          </cell>
          <cell r="J572">
            <v>2026</v>
          </cell>
          <cell r="K572" t="str">
            <v>NOK</v>
          </cell>
        </row>
        <row r="573">
          <cell r="A573">
            <v>2025</v>
          </cell>
          <cell r="B573">
            <v>2</v>
          </cell>
          <cell r="C573" t="b">
            <v>1</v>
          </cell>
          <cell r="D573" t="str">
            <v>handelsbanken</v>
          </cell>
          <cell r="E573" t="str">
            <v>C:\Users\OscarJacobsenSperre\OneDrive - Telenor\Group Investor Relations (Telenor ASA) - Documents\Consensus estimates\2025\Q2\Post-Q2\Contribution from analysts\handelsbanken.xlsx</v>
          </cell>
          <cell r="F573" t="str">
            <v>nordic_no_dk_se_fi</v>
          </cell>
          <cell r="G573" t="str">
            <v>Revenues</v>
          </cell>
          <cell r="H573" t="str">
            <v>revenues</v>
          </cell>
          <cell r="I573">
            <v>59448950744.212662</v>
          </cell>
          <cell r="J573">
            <v>2026</v>
          </cell>
          <cell r="K573" t="str">
            <v>NOK</v>
          </cell>
        </row>
        <row r="574">
          <cell r="A574">
            <v>2025</v>
          </cell>
          <cell r="B574">
            <v>2</v>
          </cell>
          <cell r="C574" t="b">
            <v>1</v>
          </cell>
          <cell r="D574" t="str">
            <v>handelsbanken</v>
          </cell>
          <cell r="E574" t="str">
            <v>C:\Users\OscarJacobsenSperre\OneDrive - Telenor\Group Investor Relations (Telenor ASA) - Documents\Consensus estimates\2025\Q2\Post-Q2\Contribution from analysts\handelsbanken.xlsx</v>
          </cell>
          <cell r="F574" t="str">
            <v>nordic_no_dk_se_fi</v>
          </cell>
          <cell r="G574" t="str">
            <v>Service revenues</v>
          </cell>
          <cell r="H574" t="str">
            <v>service_revenues</v>
          </cell>
          <cell r="I574">
            <v>47325397098.412666</v>
          </cell>
          <cell r="J574">
            <v>2026</v>
          </cell>
          <cell r="K574" t="str">
            <v>NOK</v>
          </cell>
        </row>
        <row r="575">
          <cell r="A575">
            <v>2025</v>
          </cell>
          <cell r="B575">
            <v>2</v>
          </cell>
          <cell r="C575" t="b">
            <v>1</v>
          </cell>
          <cell r="D575" t="str">
            <v>handelsbanken</v>
          </cell>
          <cell r="E575" t="str">
            <v>C:\Users\OscarJacobsenSperre\OneDrive - Telenor\Group Investor Relations (Telenor ASA) - Documents\Consensus estimates\2025\Q2\Post-Q2\Contribution from analysts\handelsbanken.xlsx</v>
          </cell>
          <cell r="F575" t="str">
            <v>nordic_no_dk_se_fi</v>
          </cell>
          <cell r="G575" t="str">
            <v>EBITDA before other items</v>
          </cell>
          <cell r="H575" t="str">
            <v>ebitda_before_other_items</v>
          </cell>
          <cell r="I575">
            <v>26573204895.386292</v>
          </cell>
          <cell r="J575">
            <v>2026</v>
          </cell>
          <cell r="K575" t="str">
            <v>NOK</v>
          </cell>
        </row>
        <row r="576">
          <cell r="A576">
            <v>2025</v>
          </cell>
          <cell r="B576">
            <v>2</v>
          </cell>
          <cell r="C576" t="b">
            <v>1</v>
          </cell>
          <cell r="D576" t="str">
            <v>handelsbanken</v>
          </cell>
          <cell r="E576" t="str">
            <v>C:\Users\OscarJacobsenSperre\OneDrive - Telenor\Group Investor Relations (Telenor ASA) - Documents\Consensus estimates\2025\Q2\Post-Q2\Contribution from analysts\handelsbanken.xlsx</v>
          </cell>
          <cell r="F576" t="str">
            <v>nordic_no_dk_se_fi</v>
          </cell>
          <cell r="G576" t="str">
            <v>Operating profit</v>
          </cell>
          <cell r="H576" t="str">
            <v>operating_profit</v>
          </cell>
          <cell r="I576">
            <v>12402941761.249834</v>
          </cell>
          <cell r="J576">
            <v>2026</v>
          </cell>
          <cell r="K576" t="str">
            <v>NOK</v>
          </cell>
        </row>
        <row r="577">
          <cell r="A577">
            <v>2025</v>
          </cell>
          <cell r="B577">
            <v>2</v>
          </cell>
          <cell r="C577" t="b">
            <v>1</v>
          </cell>
          <cell r="D577" t="str">
            <v>handelsbanken</v>
          </cell>
          <cell r="E577" t="str">
            <v>C:\Users\OscarJacobsenSperre\OneDrive - Telenor\Group Investor Relations (Telenor ASA) - Documents\Consensus estimates\2025\Q2\Post-Q2\Contribution from analysts\handelsbanken.xlsx</v>
          </cell>
          <cell r="F577" t="str">
            <v>nordic_no_dk_se_fi</v>
          </cell>
          <cell r="G577" t="str">
            <v>Capex (excl. licenses)</v>
          </cell>
          <cell r="H577" t="str">
            <v>capex_ex_lease</v>
          </cell>
          <cell r="I577">
            <v>-8865502609.366394</v>
          </cell>
          <cell r="J577">
            <v>2026</v>
          </cell>
          <cell r="K577" t="str">
            <v>NOK</v>
          </cell>
        </row>
        <row r="578">
          <cell r="A578">
            <v>2025</v>
          </cell>
          <cell r="B578">
            <v>2</v>
          </cell>
          <cell r="C578" t="b">
            <v>1</v>
          </cell>
          <cell r="D578" t="str">
            <v>handelsbanken</v>
          </cell>
          <cell r="E578" t="str">
            <v>C:\Users\OscarJacobsenSperre\OneDrive - Telenor\Group Investor Relations (Telenor ASA) - Documents\Consensus estimates\2025\Q2\Post-Q2\Contribution from analysts\handelsbanken.xlsx</v>
          </cell>
          <cell r="F578" t="str">
            <v>asia_bd_pk</v>
          </cell>
          <cell r="G578" t="str">
            <v>Revenues</v>
          </cell>
          <cell r="H578" t="str">
            <v>revenues</v>
          </cell>
          <cell r="I578">
            <v>18448324587.717979</v>
          </cell>
          <cell r="J578">
            <v>2026</v>
          </cell>
          <cell r="K578" t="str">
            <v>NOK</v>
          </cell>
        </row>
        <row r="579">
          <cell r="A579">
            <v>2025</v>
          </cell>
          <cell r="B579">
            <v>2</v>
          </cell>
          <cell r="C579" t="b">
            <v>1</v>
          </cell>
          <cell r="D579" t="str">
            <v>handelsbanken</v>
          </cell>
          <cell r="E579" t="str">
            <v>C:\Users\OscarJacobsenSperre\OneDrive - Telenor\Group Investor Relations (Telenor ASA) - Documents\Consensus estimates\2025\Q2\Post-Q2\Contribution from analysts\handelsbanken.xlsx</v>
          </cell>
          <cell r="F579" t="str">
            <v>asia_bd_pk</v>
          </cell>
          <cell r="G579" t="str">
            <v>EBITDA before other items</v>
          </cell>
          <cell r="H579" t="str">
            <v>ebitda_before_other_items</v>
          </cell>
          <cell r="I579">
            <v>10454994353.982397</v>
          </cell>
          <cell r="J579">
            <v>2026</v>
          </cell>
          <cell r="K579" t="str">
            <v>NOK</v>
          </cell>
        </row>
        <row r="580">
          <cell r="A580">
            <v>2025</v>
          </cell>
          <cell r="B580">
            <v>2</v>
          </cell>
          <cell r="C580" t="b">
            <v>1</v>
          </cell>
          <cell r="D580" t="str">
            <v>handelsbanken</v>
          </cell>
          <cell r="E580" t="str">
            <v>C:\Users\OscarJacobsenSperre\OneDrive - Telenor\Group Investor Relations (Telenor ASA) - Documents\Consensus estimates\2025\Q2\Post-Q2\Contribution from analysts\handelsbanken.xlsx</v>
          </cell>
          <cell r="F580" t="str">
            <v>asia_bd_pk</v>
          </cell>
          <cell r="G580" t="str">
            <v>Operating profit</v>
          </cell>
          <cell r="H580" t="str">
            <v>operating_profit</v>
          </cell>
          <cell r="I580">
            <v>6502381654.1212397</v>
          </cell>
          <cell r="J580">
            <v>2026</v>
          </cell>
          <cell r="K580" t="str">
            <v>NOK</v>
          </cell>
        </row>
        <row r="581">
          <cell r="A581">
            <v>2025</v>
          </cell>
          <cell r="B581">
            <v>2</v>
          </cell>
          <cell r="C581" t="b">
            <v>1</v>
          </cell>
          <cell r="D581" t="str">
            <v>handelsbanken</v>
          </cell>
          <cell r="E581" t="str">
            <v>C:\Users\OscarJacobsenSperre\OneDrive - Telenor\Group Investor Relations (Telenor ASA) - Documents\Consensus estimates\2025\Q2\Post-Q2\Contribution from analysts\handelsbanken.xlsx</v>
          </cell>
          <cell r="F581" t="str">
            <v>asia_bd_pk</v>
          </cell>
          <cell r="G581" t="str">
            <v>Capex (excl. licenses)</v>
          </cell>
          <cell r="H581" t="str">
            <v>capex_ex_lease</v>
          </cell>
          <cell r="I581">
            <v>-2603820738.8784838</v>
          </cell>
          <cell r="J581">
            <v>2026</v>
          </cell>
          <cell r="K581" t="str">
            <v>NOK</v>
          </cell>
        </row>
        <row r="582">
          <cell r="A582">
            <v>2025</v>
          </cell>
          <cell r="B582">
            <v>2</v>
          </cell>
          <cell r="C582" t="b">
            <v>1</v>
          </cell>
          <cell r="D582" t="str">
            <v>handelsbanken</v>
          </cell>
          <cell r="E582" t="str">
            <v>C:\Users\OscarJacobsenSperre\OneDrive - Telenor\Group Investor Relations (Telenor ASA) - Documents\Consensus estimates\2025\Q2\Post-Q2\Contribution from analysts\handelsbanken.xlsx</v>
          </cell>
          <cell r="F582" t="str">
            <v>infrastructure</v>
          </cell>
          <cell r="G582" t="str">
            <v>Revenues</v>
          </cell>
          <cell r="H582" t="str">
            <v>revenues</v>
          </cell>
          <cell r="I582">
            <v>3327112569.6772432</v>
          </cell>
          <cell r="J582">
            <v>2026</v>
          </cell>
          <cell r="K582" t="str">
            <v>NOK</v>
          </cell>
        </row>
        <row r="583">
          <cell r="A583">
            <v>2025</v>
          </cell>
          <cell r="B583">
            <v>2</v>
          </cell>
          <cell r="C583" t="b">
            <v>1</v>
          </cell>
          <cell r="D583" t="str">
            <v>handelsbanken</v>
          </cell>
          <cell r="E583" t="str">
            <v>C:\Users\OscarJacobsenSperre\OneDrive - Telenor\Group Investor Relations (Telenor ASA) - Documents\Consensus estimates\2025\Q2\Post-Q2\Contribution from analysts\handelsbanken.xlsx</v>
          </cell>
          <cell r="F583" t="str">
            <v>infrastructure</v>
          </cell>
          <cell r="G583" t="str">
            <v>EBITDA before other items</v>
          </cell>
          <cell r="H583" t="str">
            <v>ebitda_before_other_items</v>
          </cell>
          <cell r="I583">
            <v>2013425150.094727</v>
          </cell>
          <cell r="J583">
            <v>2026</v>
          </cell>
          <cell r="K583" t="str">
            <v>NOK</v>
          </cell>
        </row>
        <row r="584">
          <cell r="A584">
            <v>2025</v>
          </cell>
          <cell r="B584">
            <v>2</v>
          </cell>
          <cell r="C584" t="b">
            <v>1</v>
          </cell>
          <cell r="D584" t="str">
            <v>handelsbanken</v>
          </cell>
          <cell r="E584" t="str">
            <v>C:\Users\OscarJacobsenSperre\OneDrive - Telenor\Group Investor Relations (Telenor ASA) - Documents\Consensus estimates\2025\Q2\Post-Q2\Contribution from analysts\handelsbanken.xlsx</v>
          </cell>
          <cell r="F584" t="str">
            <v>infrastructure</v>
          </cell>
          <cell r="G584" t="str">
            <v>Operating profit</v>
          </cell>
          <cell r="H584" t="str">
            <v>operating_profit</v>
          </cell>
          <cell r="I584">
            <v>983710627.94824278</v>
          </cell>
          <cell r="J584">
            <v>2026</v>
          </cell>
          <cell r="K584" t="str">
            <v>NOK</v>
          </cell>
        </row>
        <row r="585">
          <cell r="A585">
            <v>2025</v>
          </cell>
          <cell r="B585">
            <v>2</v>
          </cell>
          <cell r="C585" t="b">
            <v>1</v>
          </cell>
          <cell r="D585" t="str">
            <v>handelsbanken</v>
          </cell>
          <cell r="E585" t="str">
            <v>C:\Users\OscarJacobsenSperre\OneDrive - Telenor\Group Investor Relations (Telenor ASA) - Documents\Consensus estimates\2025\Q2\Post-Q2\Contribution from analysts\handelsbanken.xlsx</v>
          </cell>
          <cell r="F585" t="str">
            <v>infrastructure</v>
          </cell>
          <cell r="G585" t="str">
            <v>Capex (excl. licenses)</v>
          </cell>
          <cell r="H585" t="str">
            <v>capex_ex_lease</v>
          </cell>
          <cell r="I585">
            <v>-806915407.65061307</v>
          </cell>
          <cell r="J585">
            <v>2026</v>
          </cell>
          <cell r="K585" t="str">
            <v>NOK</v>
          </cell>
        </row>
        <row r="586">
          <cell r="A586">
            <v>2025</v>
          </cell>
          <cell r="B586">
            <v>2</v>
          </cell>
          <cell r="C586" t="b">
            <v>1</v>
          </cell>
          <cell r="D586" t="str">
            <v>handelsbanken</v>
          </cell>
          <cell r="E586" t="str">
            <v>C:\Users\OscarJacobsenSperre\OneDrive - Telenor\Group Investor Relations (Telenor ASA) - Documents\Consensus estimates\2025\Q2\Post-Q2\Contribution from analysts\handelsbanken.xlsx</v>
          </cell>
          <cell r="F586" t="str">
            <v>amp</v>
          </cell>
          <cell r="G586" t="str">
            <v>Revenues</v>
          </cell>
          <cell r="H586" t="str">
            <v>revenues</v>
          </cell>
          <cell r="I586">
            <v>3365500000</v>
          </cell>
          <cell r="J586">
            <v>2026</v>
          </cell>
          <cell r="K586" t="str">
            <v>NOK</v>
          </cell>
        </row>
        <row r="587">
          <cell r="A587">
            <v>2025</v>
          </cell>
          <cell r="B587">
            <v>2</v>
          </cell>
          <cell r="C587" t="b">
            <v>1</v>
          </cell>
          <cell r="D587" t="str">
            <v>handelsbanken</v>
          </cell>
          <cell r="E587" t="str">
            <v>C:\Users\OscarJacobsenSperre\OneDrive - Telenor\Group Investor Relations (Telenor ASA) - Documents\Consensus estimates\2025\Q2\Post-Q2\Contribution from analysts\handelsbanken.xlsx</v>
          </cell>
          <cell r="F587" t="str">
            <v>amp</v>
          </cell>
          <cell r="G587" t="str">
            <v>EBITDA before other items</v>
          </cell>
          <cell r="H587" t="str">
            <v>ebitda_before_other_items</v>
          </cell>
          <cell r="I587">
            <v>386942099.24412954</v>
          </cell>
          <cell r="J587">
            <v>2026</v>
          </cell>
          <cell r="K587" t="str">
            <v>NOK</v>
          </cell>
        </row>
        <row r="588">
          <cell r="A588">
            <v>2025</v>
          </cell>
          <cell r="B588">
            <v>2</v>
          </cell>
          <cell r="C588" t="b">
            <v>1</v>
          </cell>
          <cell r="D588" t="str">
            <v>handelsbanken</v>
          </cell>
          <cell r="E588" t="str">
            <v>C:\Users\OscarJacobsenSperre\OneDrive - Telenor\Group Investor Relations (Telenor ASA) - Documents\Consensus estimates\2025\Q2\Post-Q2\Contribution from analysts\handelsbanken.xlsx</v>
          </cell>
          <cell r="F588" t="str">
            <v>amp</v>
          </cell>
          <cell r="G588" t="str">
            <v>Operating profit</v>
          </cell>
          <cell r="H588" t="str">
            <v>operating_profit</v>
          </cell>
          <cell r="I588">
            <v>179217278.71458361</v>
          </cell>
          <cell r="J588">
            <v>2026</v>
          </cell>
          <cell r="K588" t="str">
            <v>NOK</v>
          </cell>
        </row>
        <row r="589">
          <cell r="A589">
            <v>2025</v>
          </cell>
          <cell r="B589">
            <v>2</v>
          </cell>
          <cell r="C589" t="b">
            <v>1</v>
          </cell>
          <cell r="D589" t="str">
            <v>handelsbanken</v>
          </cell>
          <cell r="E589" t="str">
            <v>C:\Users\OscarJacobsenSperre\OneDrive - Telenor\Group Investor Relations (Telenor ASA) - Documents\Consensus estimates\2025\Q2\Post-Q2\Contribution from analysts\handelsbanken.xlsx</v>
          </cell>
          <cell r="F589" t="str">
            <v>amp</v>
          </cell>
          <cell r="G589" t="str">
            <v>Capex (excl. licenses)</v>
          </cell>
          <cell r="H589" t="str">
            <v>capex_ex_lease</v>
          </cell>
          <cell r="I589">
            <v>-180000000</v>
          </cell>
          <cell r="J589">
            <v>2026</v>
          </cell>
          <cell r="K589" t="str">
            <v>NOK</v>
          </cell>
        </row>
        <row r="590">
          <cell r="A590">
            <v>2025</v>
          </cell>
          <cell r="B590">
            <v>2</v>
          </cell>
          <cell r="C590" t="b">
            <v>1</v>
          </cell>
          <cell r="D590" t="str">
            <v>handelsbanken</v>
          </cell>
          <cell r="E590" t="str">
            <v>C:\Users\OscarJacobsenSperre\OneDrive - Telenor\Group Investor Relations (Telenor ASA) - Documents\Consensus estimates\2025\Q2\Post-Q2\Contribution from analysts\handelsbanken.xlsx</v>
          </cell>
          <cell r="F590" t="str">
            <v>corporate_and_other</v>
          </cell>
          <cell r="G590" t="str">
            <v>Revenues</v>
          </cell>
          <cell r="H590" t="str">
            <v>revenues</v>
          </cell>
          <cell r="I590">
            <v>1520000000</v>
          </cell>
          <cell r="J590">
            <v>2026</v>
          </cell>
          <cell r="K590" t="str">
            <v>NOK</v>
          </cell>
        </row>
        <row r="591">
          <cell r="A591">
            <v>2025</v>
          </cell>
          <cell r="B591">
            <v>2</v>
          </cell>
          <cell r="C591" t="b">
            <v>1</v>
          </cell>
          <cell r="D591" t="str">
            <v>handelsbanken</v>
          </cell>
          <cell r="E591" t="str">
            <v>C:\Users\OscarJacobsenSperre\OneDrive - Telenor\Group Investor Relations (Telenor ASA) - Documents\Consensus estimates\2025\Q2\Post-Q2\Contribution from analysts\handelsbanken.xlsx</v>
          </cell>
          <cell r="F591" t="str">
            <v>corporate_and_other</v>
          </cell>
          <cell r="G591" t="str">
            <v>EBITDA before other items</v>
          </cell>
          <cell r="H591" t="str">
            <v>ebitda_before_other_items</v>
          </cell>
          <cell r="I591">
            <v>-672949999.99999988</v>
          </cell>
          <cell r="J591">
            <v>2026</v>
          </cell>
          <cell r="K591" t="str">
            <v>NOK</v>
          </cell>
        </row>
        <row r="592">
          <cell r="A592">
            <v>2025</v>
          </cell>
          <cell r="B592">
            <v>2</v>
          </cell>
          <cell r="C592" t="b">
            <v>1</v>
          </cell>
          <cell r="D592" t="str">
            <v>handelsbanken</v>
          </cell>
          <cell r="E592" t="str">
            <v>C:\Users\OscarJacobsenSperre\OneDrive - Telenor\Group Investor Relations (Telenor ASA) - Documents\Consensus estimates\2025\Q2\Post-Q2\Contribution from analysts\handelsbanken.xlsx</v>
          </cell>
          <cell r="F592" t="str">
            <v>corporate_and_other</v>
          </cell>
          <cell r="G592" t="str">
            <v>Operating profit</v>
          </cell>
          <cell r="H592" t="str">
            <v>operating_profit</v>
          </cell>
          <cell r="I592">
            <v>-727656163.98147082</v>
          </cell>
          <cell r="J592">
            <v>2026</v>
          </cell>
          <cell r="K592" t="str">
            <v>NOK</v>
          </cell>
        </row>
        <row r="593">
          <cell r="A593">
            <v>2025</v>
          </cell>
          <cell r="B593">
            <v>2</v>
          </cell>
          <cell r="C593" t="b">
            <v>1</v>
          </cell>
          <cell r="D593" t="str">
            <v>handelsbanken</v>
          </cell>
          <cell r="E593" t="str">
            <v>C:\Users\OscarJacobsenSperre\OneDrive - Telenor\Group Investor Relations (Telenor ASA) - Documents\Consensus estimates\2025\Q2\Post-Q2\Contribution from analysts\handelsbanken.xlsx</v>
          </cell>
          <cell r="F593" t="str">
            <v>corporate_and_other</v>
          </cell>
          <cell r="G593" t="str">
            <v>Capex (excl. licenses)</v>
          </cell>
          <cell r="H593" t="str">
            <v>capex_ex_lease</v>
          </cell>
          <cell r="I593">
            <v>-190000000</v>
          </cell>
          <cell r="J593">
            <v>2026</v>
          </cell>
          <cell r="K593" t="str">
            <v>NOK</v>
          </cell>
        </row>
        <row r="594">
          <cell r="A594">
            <v>2025</v>
          </cell>
          <cell r="B594">
            <v>2</v>
          </cell>
          <cell r="C594" t="b">
            <v>1</v>
          </cell>
          <cell r="D594" t="str">
            <v>handelsbanken</v>
          </cell>
          <cell r="E594" t="str">
            <v>C:\Users\OscarJacobsenSperre\OneDrive - Telenor\Group Investor Relations (Telenor ASA) - Documents\Consensus estimates\2025\Q2\Post-Q2\Contribution from analysts\handelsbanken.xlsx</v>
          </cell>
          <cell r="F594" t="str">
            <v>eliminations</v>
          </cell>
          <cell r="G594" t="str">
            <v>Revenues</v>
          </cell>
          <cell r="H594" t="str">
            <v>revenues</v>
          </cell>
          <cell r="I594">
            <v>-5237392921.7982426</v>
          </cell>
          <cell r="J594">
            <v>2026</v>
          </cell>
          <cell r="K594" t="str">
            <v>NOK</v>
          </cell>
        </row>
        <row r="595">
          <cell r="A595">
            <v>2025</v>
          </cell>
          <cell r="B595">
            <v>2</v>
          </cell>
          <cell r="C595" t="b">
            <v>1</v>
          </cell>
          <cell r="D595" t="str">
            <v>handelsbanken</v>
          </cell>
          <cell r="E595" t="str">
            <v>C:\Users\OscarJacobsenSperre\OneDrive - Telenor\Group Investor Relations (Telenor ASA) - Documents\Consensus estimates\2025\Q2\Post-Q2\Contribution from analysts\handelsbanken.xlsx</v>
          </cell>
          <cell r="F595" t="str">
            <v>eliminations</v>
          </cell>
          <cell r="G595" t="str">
            <v>EBITDA</v>
          </cell>
          <cell r="H595" t="str">
            <v>ebitda</v>
          </cell>
          <cell r="I595">
            <v>-1920000000</v>
          </cell>
          <cell r="J595">
            <v>2026</v>
          </cell>
          <cell r="K595" t="str">
            <v>NOK</v>
          </cell>
        </row>
        <row r="596">
          <cell r="A596">
            <v>2025</v>
          </cell>
          <cell r="B596">
            <v>2</v>
          </cell>
          <cell r="C596" t="b">
            <v>1</v>
          </cell>
          <cell r="D596" t="str">
            <v>handelsbanken</v>
          </cell>
          <cell r="E596" t="str">
            <v>C:\Users\OscarJacobsenSperre\OneDrive - Telenor\Group Investor Relations (Telenor ASA) - Documents\Consensus estimates\2025\Q2\Post-Q2\Contribution from analysts\handelsbanken.xlsx</v>
          </cell>
          <cell r="F596" t="str">
            <v>key_cash_flow</v>
          </cell>
          <cell r="G596" t="str">
            <v>Capex paid (ex leases)</v>
          </cell>
          <cell r="H596" t="str">
            <v>capex_paid_ex_lease</v>
          </cell>
          <cell r="I596">
            <v>-12092556357.334526</v>
          </cell>
          <cell r="J596">
            <v>2026</v>
          </cell>
          <cell r="K596" t="str">
            <v>NOK</v>
          </cell>
        </row>
        <row r="597">
          <cell r="A597">
            <v>2025</v>
          </cell>
          <cell r="B597">
            <v>2</v>
          </cell>
          <cell r="C597" t="b">
            <v>1</v>
          </cell>
          <cell r="D597" t="str">
            <v>handelsbanken</v>
          </cell>
          <cell r="E597" t="str">
            <v>C:\Users\OscarJacobsenSperre\OneDrive - Telenor\Group Investor Relations (Telenor ASA) - Documents\Consensus estimates\2025\Q2\Post-Q2\Contribution from analysts\handelsbanken.xlsx</v>
          </cell>
          <cell r="F597" t="str">
            <v>key_cash_flow</v>
          </cell>
          <cell r="G597" t="str">
            <v>Net interest paid</v>
          </cell>
          <cell r="H597" t="str">
            <v>net_interest_paid</v>
          </cell>
          <cell r="I597">
            <v>-3343202903.6245832</v>
          </cell>
          <cell r="J597">
            <v>2026</v>
          </cell>
          <cell r="K597" t="str">
            <v>NOK</v>
          </cell>
        </row>
        <row r="598">
          <cell r="A598">
            <v>2025</v>
          </cell>
          <cell r="B598">
            <v>2</v>
          </cell>
          <cell r="C598" t="b">
            <v>1</v>
          </cell>
          <cell r="D598" t="str">
            <v>handelsbanken</v>
          </cell>
          <cell r="E598" t="str">
            <v>C:\Users\OscarJacobsenSperre\OneDrive - Telenor\Group Investor Relations (Telenor ASA) - Documents\Consensus estimates\2025\Q2\Post-Q2\Contribution from analysts\handelsbanken.xlsx</v>
          </cell>
          <cell r="F598" t="str">
            <v>key_cash_flow</v>
          </cell>
          <cell r="G598" t="str">
            <v>Income taxes paid</v>
          </cell>
          <cell r="H598" t="str">
            <v>income_tax_paid</v>
          </cell>
          <cell r="I598">
            <v>-4460441406.8459415</v>
          </cell>
          <cell r="J598">
            <v>2026</v>
          </cell>
          <cell r="K598" t="str">
            <v>NOK</v>
          </cell>
        </row>
        <row r="599">
          <cell r="A599">
            <v>2025</v>
          </cell>
          <cell r="B599">
            <v>2</v>
          </cell>
          <cell r="C599" t="b">
            <v>1</v>
          </cell>
          <cell r="D599" t="str">
            <v>handelsbanken</v>
          </cell>
          <cell r="E599" t="str">
            <v>C:\Users\OscarJacobsenSperre\OneDrive - Telenor\Group Investor Relations (Telenor ASA) - Documents\Consensus estimates\2025\Q2\Post-Q2\Contribution from analysts\handelsbanken.xlsx</v>
          </cell>
          <cell r="F599" t="str">
            <v>key_cash_flow</v>
          </cell>
          <cell r="G599" t="str">
            <v>Change in net operating working capital</v>
          </cell>
          <cell r="H599" t="str">
            <v>change_net_operating_work_capital</v>
          </cell>
          <cell r="I599">
            <v>433729779.33637774</v>
          </cell>
          <cell r="J599">
            <v>2026</v>
          </cell>
          <cell r="K599" t="str">
            <v>NOK</v>
          </cell>
        </row>
        <row r="600">
          <cell r="A600">
            <v>2025</v>
          </cell>
          <cell r="B600">
            <v>2</v>
          </cell>
          <cell r="C600" t="b">
            <v>1</v>
          </cell>
          <cell r="D600" t="str">
            <v>handelsbanken</v>
          </cell>
          <cell r="E600" t="str">
            <v>C:\Users\OscarJacobsenSperre\OneDrive - Telenor\Group Investor Relations (Telenor ASA) - Documents\Consensus estimates\2025\Q2\Post-Q2\Contribution from analysts\handelsbanken.xlsx</v>
          </cell>
          <cell r="F600" t="str">
            <v>key_cash_flow</v>
          </cell>
          <cell r="G600" t="str">
            <v>Dividends from associates</v>
          </cell>
          <cell r="H600" t="str">
            <v>divdend_associates</v>
          </cell>
          <cell r="I600">
            <v>2307351407.1092558</v>
          </cell>
          <cell r="J600">
            <v>2026</v>
          </cell>
          <cell r="K600" t="str">
            <v>NOK</v>
          </cell>
        </row>
        <row r="601">
          <cell r="A601">
            <v>2025</v>
          </cell>
          <cell r="B601">
            <v>2</v>
          </cell>
          <cell r="C601" t="b">
            <v>1</v>
          </cell>
          <cell r="D601" t="str">
            <v>handelsbanken</v>
          </cell>
          <cell r="E601" t="str">
            <v>C:\Users\OscarJacobsenSperre\OneDrive - Telenor\Group Investor Relations (Telenor ASA) - Documents\Consensus estimates\2025\Q2\Post-Q2\Contribution from analysts\handelsbanken.xlsx</v>
          </cell>
          <cell r="F601" t="str">
            <v>key_cash_flow</v>
          </cell>
          <cell r="G601" t="str">
            <v>Dividends to non-controlling interests</v>
          </cell>
          <cell r="H601" t="str">
            <v>divdend_non_controling_interests</v>
          </cell>
          <cell r="I601">
            <v>-1450000000</v>
          </cell>
          <cell r="J601">
            <v>2026</v>
          </cell>
          <cell r="K601" t="str">
            <v>NOK</v>
          </cell>
        </row>
        <row r="602">
          <cell r="A602">
            <v>2025</v>
          </cell>
          <cell r="B602">
            <v>2</v>
          </cell>
          <cell r="C602" t="b">
            <v>1</v>
          </cell>
          <cell r="D602" t="str">
            <v>handelsbanken</v>
          </cell>
          <cell r="E602" t="str">
            <v>C:\Users\OscarJacobsenSperre\OneDrive - Telenor\Group Investor Relations (Telenor ASA) - Documents\Consensus estimates\2025\Q2\Post-Q2\Contribution from analysts\handelsbanken.xlsx</v>
          </cell>
          <cell r="F602" t="str">
            <v>key_cash_flow</v>
          </cell>
          <cell r="G602" t="str">
            <v>Spectrum payments</v>
          </cell>
          <cell r="H602" t="str">
            <v>spectrum_payments</v>
          </cell>
          <cell r="I602">
            <v>-1800000000</v>
          </cell>
          <cell r="J602">
            <v>2026</v>
          </cell>
          <cell r="K602" t="str">
            <v>NOK</v>
          </cell>
        </row>
        <row r="603">
          <cell r="A603">
            <v>2025</v>
          </cell>
          <cell r="B603">
            <v>2</v>
          </cell>
          <cell r="C603" t="b">
            <v>1</v>
          </cell>
          <cell r="D603" t="str">
            <v>handelsbanken</v>
          </cell>
          <cell r="E603" t="str">
            <v>C:\Users\OscarJacobsenSperre\OneDrive - Telenor\Group Investor Relations (Telenor ASA) - Documents\Consensus estimates\2025\Q2\Post-Q2\Contribution from analysts\handelsbanken.xlsx</v>
          </cell>
          <cell r="F603" t="str">
            <v>key_cash_flow</v>
          </cell>
          <cell r="G603" t="str">
            <v>Other lease payments</v>
          </cell>
          <cell r="H603" t="str">
            <v>other_lease_payments</v>
          </cell>
          <cell r="I603">
            <v>-3500000000</v>
          </cell>
          <cell r="J603">
            <v>2026</v>
          </cell>
          <cell r="K603" t="str">
            <v>NOK</v>
          </cell>
        </row>
        <row r="604">
          <cell r="A604">
            <v>2025</v>
          </cell>
          <cell r="B604">
            <v>2</v>
          </cell>
          <cell r="C604" t="b">
            <v>1</v>
          </cell>
          <cell r="D604" t="str">
            <v>handelsbanken</v>
          </cell>
          <cell r="E604" t="str">
            <v>C:\Users\OscarJacobsenSperre\OneDrive - Telenor\Group Investor Relations (Telenor ASA) - Documents\Consensus estimates\2025\Q2\Post-Q2\Contribution from analysts\handelsbanken.xlsx</v>
          </cell>
          <cell r="F604" t="str">
            <v>key_cash_flow</v>
          </cell>
          <cell r="G604" t="str">
            <v>Free Cash Flow before M&amp;A</v>
          </cell>
          <cell r="H604" t="str">
            <v>free_cash_flow</v>
          </cell>
          <cell r="I604">
            <v>13324612674.671225</v>
          </cell>
          <cell r="J604">
            <v>2026</v>
          </cell>
          <cell r="K604" t="str">
            <v>NOK</v>
          </cell>
        </row>
        <row r="605">
          <cell r="A605">
            <v>2025</v>
          </cell>
          <cell r="B605">
            <v>2</v>
          </cell>
          <cell r="C605" t="b">
            <v>1</v>
          </cell>
          <cell r="D605" t="str">
            <v>handelsbanken</v>
          </cell>
          <cell r="E605" t="str">
            <v>C:\Users\OscarJacobsenSperre\OneDrive - Telenor\Group Investor Relations (Telenor ASA) - Documents\Consensus estimates\2025\Q2\Post-Q2\Contribution from analysts\handelsbanken.xlsx</v>
          </cell>
          <cell r="F605" t="str">
            <v>other_key_figures</v>
          </cell>
          <cell r="G605" t="str">
            <v>Capex excl. leases</v>
          </cell>
          <cell r="H605" t="str">
            <v>capex_ex_lease</v>
          </cell>
          <cell r="I605">
            <v>-11992556357.334526</v>
          </cell>
          <cell r="J605">
            <v>2026</v>
          </cell>
          <cell r="K605" t="str">
            <v>NOK</v>
          </cell>
        </row>
        <row r="606">
          <cell r="A606">
            <v>2025</v>
          </cell>
          <cell r="B606">
            <v>2</v>
          </cell>
          <cell r="C606" t="b">
            <v>1</v>
          </cell>
          <cell r="D606" t="str">
            <v>handelsbanken</v>
          </cell>
          <cell r="E606" t="str">
            <v>C:\Users\OscarJacobsenSperre\OneDrive - Telenor\Group Investor Relations (Telenor ASA) - Documents\Consensus estimates\2025\Q2\Post-Q2\Contribution from analysts\handelsbanken.xlsx</v>
          </cell>
          <cell r="F606" t="str">
            <v>other_key_figures</v>
          </cell>
          <cell r="G606" t="str">
            <v>Net debt (NOK m)</v>
          </cell>
          <cell r="H606" t="str">
            <v>net_debt</v>
          </cell>
          <cell r="I606">
            <v>84743232164.682556</v>
          </cell>
          <cell r="J606">
            <v>2026</v>
          </cell>
          <cell r="K606" t="str">
            <v>NOK</v>
          </cell>
        </row>
        <row r="607">
          <cell r="A607">
            <v>2025</v>
          </cell>
          <cell r="B607">
            <v>2</v>
          </cell>
          <cell r="C607" t="b">
            <v>1</v>
          </cell>
          <cell r="D607" t="str">
            <v>handelsbanken</v>
          </cell>
          <cell r="E607" t="str">
            <v>C:\Users\OscarJacobsenSperre\OneDrive - Telenor\Group Investor Relations (Telenor ASA) - Documents\Consensus estimates\2025\Q2\Post-Q2\Contribution from analysts\handelsbanken.xlsx</v>
          </cell>
          <cell r="F607" t="str">
            <v>other_key_figures</v>
          </cell>
          <cell r="G607" t="str">
            <v>DPS</v>
          </cell>
          <cell r="H607" t="str">
            <v>dps</v>
          </cell>
          <cell r="I607">
            <v>9.8000000000000007</v>
          </cell>
          <cell r="J607">
            <v>2026</v>
          </cell>
          <cell r="K607" t="str">
            <v>NOK</v>
          </cell>
        </row>
        <row r="608">
          <cell r="A608">
            <v>2025</v>
          </cell>
          <cell r="B608">
            <v>2</v>
          </cell>
          <cell r="C608" t="b">
            <v>1</v>
          </cell>
          <cell r="D608" t="str">
            <v>handelsbanken</v>
          </cell>
          <cell r="E608" t="str">
            <v>C:\Users\OscarJacobsenSperre\OneDrive - Telenor\Group Investor Relations (Telenor ASA) - Documents\Consensus estimates\2025\Q2\Post-Q2\Contribution from analysts\handelsbanken.xlsx</v>
          </cell>
          <cell r="F608" t="str">
            <v>org_growth</v>
          </cell>
          <cell r="G608" t="str">
            <v>Nordic organic service revenue growth</v>
          </cell>
          <cell r="H608" t="str">
            <v>nordic_org_service_rev_growth</v>
          </cell>
          <cell r="I608">
            <v>2.0052421628103594E-2</v>
          </cell>
          <cell r="J608">
            <v>2026</v>
          </cell>
          <cell r="K608" t="str">
            <v>NOK</v>
          </cell>
        </row>
        <row r="609">
          <cell r="A609">
            <v>2025</v>
          </cell>
          <cell r="B609">
            <v>2</v>
          </cell>
          <cell r="C609" t="b">
            <v>1</v>
          </cell>
          <cell r="D609" t="str">
            <v>handelsbanken</v>
          </cell>
          <cell r="E609" t="str">
            <v>C:\Users\OscarJacobsenSperre\OneDrive - Telenor\Group Investor Relations (Telenor ASA) - Documents\Consensus estimates\2025\Q2\Post-Q2\Contribution from analysts\handelsbanken.xlsx</v>
          </cell>
          <cell r="F609" t="str">
            <v>org_growth</v>
          </cell>
          <cell r="G609" t="str">
            <v>Nordic organic EBITDA growth</v>
          </cell>
          <cell r="H609" t="str">
            <v>nordic_org_ebitda_growth</v>
          </cell>
          <cell r="I609">
            <v>1.955206840042736E-2</v>
          </cell>
          <cell r="J609">
            <v>2026</v>
          </cell>
          <cell r="K609" t="str">
            <v>NOK</v>
          </cell>
        </row>
        <row r="610">
          <cell r="A610">
            <v>2025</v>
          </cell>
          <cell r="B610">
            <v>2</v>
          </cell>
          <cell r="C610" t="b">
            <v>1</v>
          </cell>
          <cell r="D610" t="str">
            <v>handelsbanken</v>
          </cell>
          <cell r="E610" t="str">
            <v>C:\Users\OscarJacobsenSperre\OneDrive - Telenor\Group Investor Relations (Telenor ASA) - Documents\Consensus estimates\2025\Q2\Post-Q2\Contribution from analysts\handelsbanken.xlsx</v>
          </cell>
          <cell r="F610" t="str">
            <v>group</v>
          </cell>
          <cell r="G610" t="str">
            <v>Revenues</v>
          </cell>
          <cell r="H610" t="str">
            <v>revenues</v>
          </cell>
          <cell r="I610">
            <v>82954400014.597855</v>
          </cell>
          <cell r="J610">
            <v>2027</v>
          </cell>
          <cell r="K610" t="str">
            <v>NOK</v>
          </cell>
        </row>
        <row r="611">
          <cell r="A611">
            <v>2025</v>
          </cell>
          <cell r="B611">
            <v>2</v>
          </cell>
          <cell r="C611" t="b">
            <v>1</v>
          </cell>
          <cell r="D611" t="str">
            <v>handelsbanken</v>
          </cell>
          <cell r="E611" t="str">
            <v>C:\Users\OscarJacobsenSperre\OneDrive - Telenor\Group Investor Relations (Telenor ASA) - Documents\Consensus estimates\2025\Q2\Post-Q2\Contribution from analysts\handelsbanken.xlsx</v>
          </cell>
          <cell r="F611" t="str">
            <v>group</v>
          </cell>
          <cell r="G611" t="str">
            <v>Service revenues</v>
          </cell>
          <cell r="H611" t="str">
            <v>service_revenues</v>
          </cell>
          <cell r="I611">
            <v>68380436506.145821</v>
          </cell>
          <cell r="J611">
            <v>2027</v>
          </cell>
          <cell r="K611" t="str">
            <v>NOK</v>
          </cell>
        </row>
        <row r="612">
          <cell r="A612">
            <v>2025</v>
          </cell>
          <cell r="B612">
            <v>2</v>
          </cell>
          <cell r="C612" t="b">
            <v>1</v>
          </cell>
          <cell r="D612" t="str">
            <v>handelsbanken</v>
          </cell>
          <cell r="E612" t="str">
            <v>C:\Users\OscarJacobsenSperre\OneDrive - Telenor\Group Investor Relations (Telenor ASA) - Documents\Consensus estimates\2025\Q2\Post-Q2\Contribution from analysts\handelsbanken.xlsx</v>
          </cell>
          <cell r="F612" t="str">
            <v>group</v>
          </cell>
          <cell r="G612" t="str">
            <v>EBITDA before other items</v>
          </cell>
          <cell r="H612" t="str">
            <v>ebitda_before_other_items</v>
          </cell>
          <cell r="I612">
            <v>37687426888.035484</v>
          </cell>
          <cell r="J612">
            <v>2027</v>
          </cell>
          <cell r="K612" t="str">
            <v>NOK</v>
          </cell>
        </row>
        <row r="613">
          <cell r="A613">
            <v>2025</v>
          </cell>
          <cell r="B613">
            <v>2</v>
          </cell>
          <cell r="C613" t="b">
            <v>1</v>
          </cell>
          <cell r="D613" t="str">
            <v>handelsbanken</v>
          </cell>
          <cell r="E613" t="str">
            <v>C:\Users\OscarJacobsenSperre\OneDrive - Telenor\Group Investor Relations (Telenor ASA) - Documents\Consensus estimates\2025\Q2\Post-Q2\Contribution from analysts\handelsbanken.xlsx</v>
          </cell>
          <cell r="F613" t="str">
            <v>group</v>
          </cell>
          <cell r="G613" t="str">
            <v>Other items</v>
          </cell>
          <cell r="H613" t="str">
            <v>other_items</v>
          </cell>
          <cell r="I613">
            <v>-382922674.06826431</v>
          </cell>
          <cell r="J613">
            <v>2027</v>
          </cell>
          <cell r="K613" t="str">
            <v>NOK</v>
          </cell>
        </row>
        <row r="614">
          <cell r="A614">
            <v>2025</v>
          </cell>
          <cell r="B614">
            <v>2</v>
          </cell>
          <cell r="C614" t="b">
            <v>1</v>
          </cell>
          <cell r="D614" t="str">
            <v>handelsbanken</v>
          </cell>
          <cell r="E614" t="str">
            <v>C:\Users\OscarJacobsenSperre\OneDrive - Telenor\Group Investor Relations (Telenor ASA) - Documents\Consensus estimates\2025\Q2\Post-Q2\Contribution from analysts\handelsbanken.xlsx</v>
          </cell>
          <cell r="F614" t="str">
            <v>group</v>
          </cell>
          <cell r="G614" t="str">
            <v>EBITDA (reported)</v>
          </cell>
          <cell r="H614" t="str">
            <v>ebitda</v>
          </cell>
          <cell r="I614">
            <v>37304504213.967224</v>
          </cell>
          <cell r="J614">
            <v>2027</v>
          </cell>
          <cell r="K614" t="str">
            <v>NOK</v>
          </cell>
        </row>
        <row r="615">
          <cell r="A615">
            <v>2025</v>
          </cell>
          <cell r="B615">
            <v>2</v>
          </cell>
          <cell r="C615" t="b">
            <v>1</v>
          </cell>
          <cell r="D615" t="str">
            <v>handelsbanken</v>
          </cell>
          <cell r="E615" t="str">
            <v>C:\Users\OscarJacobsenSperre\OneDrive - Telenor\Group Investor Relations (Telenor ASA) - Documents\Consensus estimates\2025\Q2\Post-Q2\Contribution from analysts\handelsbanken.xlsx</v>
          </cell>
          <cell r="F615" t="str">
            <v>group</v>
          </cell>
          <cell r="G615" t="str">
            <v>Operating profit</v>
          </cell>
          <cell r="H615" t="str">
            <v>operating_profit</v>
          </cell>
          <cell r="I615">
            <v>19796618974.759521</v>
          </cell>
          <cell r="J615">
            <v>2027</v>
          </cell>
          <cell r="K615" t="str">
            <v>NOK</v>
          </cell>
        </row>
        <row r="616">
          <cell r="A616">
            <v>2025</v>
          </cell>
          <cell r="B616">
            <v>2</v>
          </cell>
          <cell r="C616" t="b">
            <v>1</v>
          </cell>
          <cell r="D616" t="str">
            <v>handelsbanken</v>
          </cell>
          <cell r="E616" t="str">
            <v>C:\Users\OscarJacobsenSperre\OneDrive - Telenor\Group Investor Relations (Telenor ASA) - Documents\Consensus estimates\2025\Q2\Post-Q2\Contribution from analysts\handelsbanken.xlsx</v>
          </cell>
          <cell r="F616" t="str">
            <v>group</v>
          </cell>
          <cell r="G616" t="str">
            <v>Profit/Loss in Ass Comp</v>
          </cell>
          <cell r="H616" t="str">
            <v>profit_loss_ass_comp</v>
          </cell>
          <cell r="I616">
            <v>3332365832.8710938</v>
          </cell>
          <cell r="J616">
            <v>2027</v>
          </cell>
          <cell r="K616" t="str">
            <v>NOK</v>
          </cell>
        </row>
        <row r="617">
          <cell r="A617">
            <v>2025</v>
          </cell>
          <cell r="B617">
            <v>2</v>
          </cell>
          <cell r="C617" t="b">
            <v>1</v>
          </cell>
          <cell r="D617" t="str">
            <v>handelsbanken</v>
          </cell>
          <cell r="E617" t="str">
            <v>C:\Users\OscarJacobsenSperre\OneDrive - Telenor\Group Investor Relations (Telenor ASA) - Documents\Consensus estimates\2025\Q2\Post-Q2\Contribution from analysts\handelsbanken.xlsx</v>
          </cell>
          <cell r="F617" t="str">
            <v>group</v>
          </cell>
          <cell r="G617" t="str">
            <v>Net financials</v>
          </cell>
          <cell r="H617" t="str">
            <v>net_financials</v>
          </cell>
          <cell r="I617">
            <v>-2711783429.2698421</v>
          </cell>
          <cell r="J617">
            <v>2027</v>
          </cell>
          <cell r="K617" t="str">
            <v>NOK</v>
          </cell>
        </row>
        <row r="618">
          <cell r="A618">
            <v>2025</v>
          </cell>
          <cell r="B618">
            <v>2</v>
          </cell>
          <cell r="C618" t="b">
            <v>1</v>
          </cell>
          <cell r="D618" t="str">
            <v>handelsbanken</v>
          </cell>
          <cell r="E618" t="str">
            <v>C:\Users\OscarJacobsenSperre\OneDrive - Telenor\Group Investor Relations (Telenor ASA) - Documents\Consensus estimates\2025\Q2\Post-Q2\Contribution from analysts\handelsbanken.xlsx</v>
          </cell>
          <cell r="F618" t="str">
            <v>group</v>
          </cell>
          <cell r="G618" t="str">
            <v>Pretax Profit</v>
          </cell>
          <cell r="H618" t="str">
            <v>pretax_profit</v>
          </cell>
          <cell r="I618">
            <v>20417201378.360771</v>
          </cell>
          <cell r="J618">
            <v>2027</v>
          </cell>
          <cell r="K618" t="str">
            <v>NOK</v>
          </cell>
        </row>
        <row r="619">
          <cell r="A619">
            <v>2025</v>
          </cell>
          <cell r="B619">
            <v>2</v>
          </cell>
          <cell r="C619" t="b">
            <v>1</v>
          </cell>
          <cell r="D619" t="str">
            <v>handelsbanken</v>
          </cell>
          <cell r="E619" t="str">
            <v>C:\Users\OscarJacobsenSperre\OneDrive - Telenor\Group Investor Relations (Telenor ASA) - Documents\Consensus estimates\2025\Q2\Post-Q2\Contribution from analysts\handelsbanken.xlsx</v>
          </cell>
          <cell r="F619" t="str">
            <v>group</v>
          </cell>
          <cell r="G619" t="str">
            <v>Taxes</v>
          </cell>
          <cell r="H619" t="str">
            <v>taxes</v>
          </cell>
          <cell r="I619">
            <v>-5247220754.2387199</v>
          </cell>
          <cell r="J619">
            <v>2027</v>
          </cell>
          <cell r="K619" t="str">
            <v>NOK</v>
          </cell>
        </row>
        <row r="620">
          <cell r="A620">
            <v>2025</v>
          </cell>
          <cell r="B620">
            <v>2</v>
          </cell>
          <cell r="C620" t="b">
            <v>1</v>
          </cell>
          <cell r="D620" t="str">
            <v>handelsbanken</v>
          </cell>
          <cell r="E620" t="str">
            <v>C:\Users\OscarJacobsenSperre\OneDrive - Telenor\Group Investor Relations (Telenor ASA) - Documents\Consensus estimates\2025\Q2\Post-Q2\Contribution from analysts\handelsbanken.xlsx</v>
          </cell>
          <cell r="F620" t="str">
            <v>group</v>
          </cell>
          <cell r="G620" t="str">
            <v>Non-controlling interests</v>
          </cell>
          <cell r="H620" t="str">
            <v>non_controlling_interests</v>
          </cell>
          <cell r="I620">
            <v>1401389732.021631</v>
          </cell>
          <cell r="J620">
            <v>2027</v>
          </cell>
          <cell r="K620" t="str">
            <v>NOK</v>
          </cell>
        </row>
        <row r="621">
          <cell r="A621">
            <v>2025</v>
          </cell>
          <cell r="B621">
            <v>2</v>
          </cell>
          <cell r="C621" t="b">
            <v>1</v>
          </cell>
          <cell r="D621" t="str">
            <v>handelsbanken</v>
          </cell>
          <cell r="E621" t="str">
            <v>C:\Users\OscarJacobsenSperre\OneDrive - Telenor\Group Investor Relations (Telenor ASA) - Documents\Consensus estimates\2025\Q2\Post-Q2\Contribution from analysts\handelsbanken.xlsx</v>
          </cell>
          <cell r="F621" t="str">
            <v>group</v>
          </cell>
          <cell r="G621" t="str">
            <v>Equity holders of Telenor ASA</v>
          </cell>
          <cell r="H621" t="str">
            <v>equity_holders_telenor_asa</v>
          </cell>
          <cell r="I621">
            <v>13768590892.100424</v>
          </cell>
          <cell r="J621">
            <v>2027</v>
          </cell>
          <cell r="K621" t="str">
            <v>NOK</v>
          </cell>
        </row>
        <row r="622">
          <cell r="A622">
            <v>2025</v>
          </cell>
          <cell r="B622">
            <v>2</v>
          </cell>
          <cell r="C622" t="b">
            <v>1</v>
          </cell>
          <cell r="D622" t="str">
            <v>handelsbanken</v>
          </cell>
          <cell r="E622" t="str">
            <v>C:\Users\OscarJacobsenSperre\OneDrive - Telenor\Group Investor Relations (Telenor ASA) - Documents\Consensus estimates\2025\Q2\Post-Q2\Contribution from analysts\handelsbanken.xlsx</v>
          </cell>
          <cell r="F622" t="str">
            <v>norway</v>
          </cell>
          <cell r="G622" t="str">
            <v>Revenues</v>
          </cell>
          <cell r="H622" t="str">
            <v>revenues</v>
          </cell>
          <cell r="I622">
            <v>26822583743.496826</v>
          </cell>
          <cell r="J622">
            <v>2027</v>
          </cell>
          <cell r="K622" t="str">
            <v>NOK</v>
          </cell>
        </row>
        <row r="623">
          <cell r="A623">
            <v>2025</v>
          </cell>
          <cell r="B623">
            <v>2</v>
          </cell>
          <cell r="C623" t="b">
            <v>1</v>
          </cell>
          <cell r="D623" t="str">
            <v>handelsbanken</v>
          </cell>
          <cell r="E623" t="str">
            <v>C:\Users\OscarJacobsenSperre\OneDrive - Telenor\Group Investor Relations (Telenor ASA) - Documents\Consensus estimates\2025\Q2\Post-Q2\Contribution from analysts\handelsbanken.xlsx</v>
          </cell>
          <cell r="F623" t="str">
            <v>norway</v>
          </cell>
          <cell r="G623" t="str">
            <v>Service revenues</v>
          </cell>
          <cell r="H623" t="str">
            <v>service_revenues</v>
          </cell>
          <cell r="I623">
            <v>21769758743.496826</v>
          </cell>
          <cell r="J623">
            <v>2027</v>
          </cell>
          <cell r="K623" t="str">
            <v>NOK</v>
          </cell>
        </row>
        <row r="624">
          <cell r="A624">
            <v>2025</v>
          </cell>
          <cell r="B624">
            <v>2</v>
          </cell>
          <cell r="C624" t="b">
            <v>1</v>
          </cell>
          <cell r="D624" t="str">
            <v>handelsbanken</v>
          </cell>
          <cell r="E624" t="str">
            <v>C:\Users\OscarJacobsenSperre\OneDrive - Telenor\Group Investor Relations (Telenor ASA) - Documents\Consensus estimates\2025\Q2\Post-Q2\Contribution from analysts\handelsbanken.xlsx</v>
          </cell>
          <cell r="F624" t="str">
            <v>norway</v>
          </cell>
          <cell r="G624" t="str">
            <v>EBITDA before other items</v>
          </cell>
          <cell r="H624" t="str">
            <v>ebitda_before_other_items</v>
          </cell>
          <cell r="I624">
            <v>14456433711.769995</v>
          </cell>
          <cell r="J624">
            <v>2027</v>
          </cell>
          <cell r="K624" t="str">
            <v>NOK</v>
          </cell>
        </row>
        <row r="625">
          <cell r="A625">
            <v>2025</v>
          </cell>
          <cell r="B625">
            <v>2</v>
          </cell>
          <cell r="C625" t="b">
            <v>1</v>
          </cell>
          <cell r="D625" t="str">
            <v>handelsbanken</v>
          </cell>
          <cell r="E625" t="str">
            <v>C:\Users\OscarJacobsenSperre\OneDrive - Telenor\Group Investor Relations (Telenor ASA) - Documents\Consensus estimates\2025\Q2\Post-Q2\Contribution from analysts\handelsbanken.xlsx</v>
          </cell>
          <cell r="F625" t="str">
            <v>norway</v>
          </cell>
          <cell r="G625" t="str">
            <v>Operating profit</v>
          </cell>
          <cell r="H625" t="str">
            <v>operating_profit</v>
          </cell>
          <cell r="I625">
            <v>7430580992.7692432</v>
          </cell>
          <cell r="J625">
            <v>2027</v>
          </cell>
          <cell r="K625" t="str">
            <v>NOK</v>
          </cell>
        </row>
        <row r="626">
          <cell r="A626">
            <v>2025</v>
          </cell>
          <cell r="B626">
            <v>2</v>
          </cell>
          <cell r="C626" t="b">
            <v>1</v>
          </cell>
          <cell r="D626" t="str">
            <v>handelsbanken</v>
          </cell>
          <cell r="E626" t="str">
            <v>C:\Users\OscarJacobsenSperre\OneDrive - Telenor\Group Investor Relations (Telenor ASA) - Documents\Consensus estimates\2025\Q2\Post-Q2\Contribution from analysts\handelsbanken.xlsx</v>
          </cell>
          <cell r="F626" t="str">
            <v>norway</v>
          </cell>
          <cell r="G626" t="str">
            <v>Capex (excl. licenses)</v>
          </cell>
          <cell r="H626" t="str">
            <v>capex_ex_lease</v>
          </cell>
          <cell r="I626">
            <v>-4559839236.3944616</v>
          </cell>
          <cell r="J626">
            <v>2027</v>
          </cell>
          <cell r="K626" t="str">
            <v>NOK</v>
          </cell>
        </row>
        <row r="627">
          <cell r="A627">
            <v>2025</v>
          </cell>
          <cell r="B627">
            <v>2</v>
          </cell>
          <cell r="C627" t="b">
            <v>1</v>
          </cell>
          <cell r="D627" t="str">
            <v>handelsbanken</v>
          </cell>
          <cell r="E627" t="str">
            <v>C:\Users\OscarJacobsenSperre\OneDrive - Telenor\Group Investor Relations (Telenor ASA) - Documents\Consensus estimates\2025\Q2\Post-Q2\Contribution from analysts\handelsbanken.xlsx</v>
          </cell>
          <cell r="F627" t="str">
            <v>sweden</v>
          </cell>
          <cell r="G627" t="str">
            <v>Revenues</v>
          </cell>
          <cell r="H627" t="str">
            <v>revenues</v>
          </cell>
          <cell r="I627">
            <v>13850566105.194899</v>
          </cell>
          <cell r="J627">
            <v>2027</v>
          </cell>
          <cell r="K627" t="str">
            <v>NOK</v>
          </cell>
        </row>
        <row r="628">
          <cell r="A628">
            <v>2025</v>
          </cell>
          <cell r="B628">
            <v>2</v>
          </cell>
          <cell r="C628" t="b">
            <v>1</v>
          </cell>
          <cell r="D628" t="str">
            <v>handelsbanken</v>
          </cell>
          <cell r="E628" t="str">
            <v>C:\Users\OscarJacobsenSperre\OneDrive - Telenor\Group Investor Relations (Telenor ASA) - Documents\Consensus estimates\2025\Q2\Post-Q2\Contribution from analysts\handelsbanken.xlsx</v>
          </cell>
          <cell r="F628" t="str">
            <v>sweden</v>
          </cell>
          <cell r="G628" t="str">
            <v>Service revenues</v>
          </cell>
          <cell r="H628" t="str">
            <v>service_revenues</v>
          </cell>
          <cell r="I628">
            <v>11010449452.5229</v>
          </cell>
          <cell r="J628">
            <v>2027</v>
          </cell>
          <cell r="K628" t="str">
            <v>NOK</v>
          </cell>
        </row>
        <row r="629">
          <cell r="A629">
            <v>2025</v>
          </cell>
          <cell r="B629">
            <v>2</v>
          </cell>
          <cell r="C629" t="b">
            <v>1</v>
          </cell>
          <cell r="D629" t="str">
            <v>handelsbanken</v>
          </cell>
          <cell r="E629" t="str">
            <v>C:\Users\OscarJacobsenSperre\OneDrive - Telenor\Group Investor Relations (Telenor ASA) - Documents\Consensus estimates\2025\Q2\Post-Q2\Contribution from analysts\handelsbanken.xlsx</v>
          </cell>
          <cell r="F629" t="str">
            <v>sweden</v>
          </cell>
          <cell r="G629" t="str">
            <v>EBITDA before other items</v>
          </cell>
          <cell r="H629" t="str">
            <v>ebitda_before_other_items</v>
          </cell>
          <cell r="I629">
            <v>5193962289.4480877</v>
          </cell>
          <cell r="J629">
            <v>2027</v>
          </cell>
          <cell r="K629" t="str">
            <v>NOK</v>
          </cell>
        </row>
        <row r="630">
          <cell r="A630">
            <v>2025</v>
          </cell>
          <cell r="B630">
            <v>2</v>
          </cell>
          <cell r="C630" t="b">
            <v>1</v>
          </cell>
          <cell r="D630" t="str">
            <v>handelsbanken</v>
          </cell>
          <cell r="E630" t="str">
            <v>C:\Users\OscarJacobsenSperre\OneDrive - Telenor\Group Investor Relations (Telenor ASA) - Documents\Consensus estimates\2025\Q2\Post-Q2\Contribution from analysts\handelsbanken.xlsx</v>
          </cell>
          <cell r="F630" t="str">
            <v>sweden</v>
          </cell>
          <cell r="G630" t="str">
            <v>Operating profit</v>
          </cell>
          <cell r="H630" t="str">
            <v>operating_profit</v>
          </cell>
          <cell r="I630">
            <v>2122354717.1547925</v>
          </cell>
          <cell r="J630">
            <v>2027</v>
          </cell>
          <cell r="K630" t="str">
            <v>NOK</v>
          </cell>
        </row>
        <row r="631">
          <cell r="A631">
            <v>2025</v>
          </cell>
          <cell r="B631">
            <v>2</v>
          </cell>
          <cell r="C631" t="b">
            <v>1</v>
          </cell>
          <cell r="D631" t="str">
            <v>handelsbanken</v>
          </cell>
          <cell r="E631" t="str">
            <v>C:\Users\OscarJacobsenSperre\OneDrive - Telenor\Group Investor Relations (Telenor ASA) - Documents\Consensus estimates\2025\Q2\Post-Q2\Contribution from analysts\handelsbanken.xlsx</v>
          </cell>
          <cell r="F631" t="str">
            <v>sweden</v>
          </cell>
          <cell r="G631" t="str">
            <v>Capex (excl. licenses)</v>
          </cell>
          <cell r="H631" t="str">
            <v>capex_ex_lease</v>
          </cell>
          <cell r="I631">
            <v>-1869826424.2013118</v>
          </cell>
          <cell r="J631">
            <v>2027</v>
          </cell>
          <cell r="K631" t="str">
            <v>NOK</v>
          </cell>
        </row>
        <row r="632">
          <cell r="A632">
            <v>2025</v>
          </cell>
          <cell r="B632">
            <v>2</v>
          </cell>
          <cell r="C632" t="b">
            <v>1</v>
          </cell>
          <cell r="D632" t="str">
            <v>handelsbanken</v>
          </cell>
          <cell r="E632" t="str">
            <v>C:\Users\OscarJacobsenSperre\OneDrive - Telenor\Group Investor Relations (Telenor ASA) - Documents\Consensus estimates\2025\Q2\Post-Q2\Contribution from analysts\handelsbanken.xlsx</v>
          </cell>
          <cell r="F632" t="str">
            <v>denmark</v>
          </cell>
          <cell r="G632" t="str">
            <v>Revenues</v>
          </cell>
          <cell r="H632" t="str">
            <v>revenues</v>
          </cell>
          <cell r="I632">
            <v>6324707389.2691879</v>
          </cell>
          <cell r="J632">
            <v>2027</v>
          </cell>
          <cell r="K632" t="str">
            <v>NOK</v>
          </cell>
        </row>
        <row r="633">
          <cell r="A633">
            <v>2025</v>
          </cell>
          <cell r="B633">
            <v>2</v>
          </cell>
          <cell r="C633" t="b">
            <v>1</v>
          </cell>
          <cell r="D633" t="str">
            <v>handelsbanken</v>
          </cell>
          <cell r="E633" t="str">
            <v>C:\Users\OscarJacobsenSperre\OneDrive - Telenor\Group Investor Relations (Telenor ASA) - Documents\Consensus estimates\2025\Q2\Post-Q2\Contribution from analysts\handelsbanken.xlsx</v>
          </cell>
          <cell r="F633" t="str">
            <v>denmark</v>
          </cell>
          <cell r="G633" t="str">
            <v>Service revenues</v>
          </cell>
          <cell r="H633" t="str">
            <v>service_revenues</v>
          </cell>
          <cell r="I633">
            <v>4869490903.6291885</v>
          </cell>
          <cell r="J633">
            <v>2027</v>
          </cell>
          <cell r="K633" t="str">
            <v>NOK</v>
          </cell>
        </row>
        <row r="634">
          <cell r="A634">
            <v>2025</v>
          </cell>
          <cell r="B634">
            <v>2</v>
          </cell>
          <cell r="C634" t="b">
            <v>1</v>
          </cell>
          <cell r="D634" t="str">
            <v>handelsbanken</v>
          </cell>
          <cell r="E634" t="str">
            <v>C:\Users\OscarJacobsenSperre\OneDrive - Telenor\Group Investor Relations (Telenor ASA) - Documents\Consensus estimates\2025\Q2\Post-Q2\Contribution from analysts\handelsbanken.xlsx</v>
          </cell>
          <cell r="F634" t="str">
            <v>denmark</v>
          </cell>
          <cell r="G634" t="str">
            <v>EBITDA before other items</v>
          </cell>
          <cell r="H634" t="str">
            <v>ebitda_before_other_items</v>
          </cell>
          <cell r="I634">
            <v>1997868731.5659401</v>
          </cell>
          <cell r="J634">
            <v>2027</v>
          </cell>
          <cell r="K634" t="str">
            <v>NOK</v>
          </cell>
        </row>
        <row r="635">
          <cell r="A635">
            <v>2025</v>
          </cell>
          <cell r="B635">
            <v>2</v>
          </cell>
          <cell r="C635" t="b">
            <v>1</v>
          </cell>
          <cell r="D635" t="str">
            <v>handelsbanken</v>
          </cell>
          <cell r="E635" t="str">
            <v>C:\Users\OscarJacobsenSperre\OneDrive - Telenor\Group Investor Relations (Telenor ASA) - Documents\Consensus estimates\2025\Q2\Post-Q2\Contribution from analysts\handelsbanken.xlsx</v>
          </cell>
          <cell r="F635" t="str">
            <v>denmark</v>
          </cell>
          <cell r="G635" t="str">
            <v>Operating profit</v>
          </cell>
          <cell r="H635" t="str">
            <v>operating_profit</v>
          </cell>
          <cell r="I635">
            <v>740180297.93381453</v>
          </cell>
          <cell r="J635">
            <v>2027</v>
          </cell>
          <cell r="K635" t="str">
            <v>NOK</v>
          </cell>
        </row>
        <row r="636">
          <cell r="A636">
            <v>2025</v>
          </cell>
          <cell r="B636">
            <v>2</v>
          </cell>
          <cell r="C636" t="b">
            <v>1</v>
          </cell>
          <cell r="D636" t="str">
            <v>handelsbanken</v>
          </cell>
          <cell r="E636" t="str">
            <v>C:\Users\OscarJacobsenSperre\OneDrive - Telenor\Group Investor Relations (Telenor ASA) - Documents\Consensus estimates\2025\Q2\Post-Q2\Contribution from analysts\handelsbanken.xlsx</v>
          </cell>
          <cell r="F636" t="str">
            <v>denmark</v>
          </cell>
          <cell r="G636" t="str">
            <v>Capex (excl. licenses)</v>
          </cell>
          <cell r="H636" t="str">
            <v>capex_ex_lease</v>
          </cell>
          <cell r="I636">
            <v>-727341349.76595664</v>
          </cell>
          <cell r="J636">
            <v>2027</v>
          </cell>
          <cell r="K636" t="str">
            <v>NOK</v>
          </cell>
        </row>
        <row r="637">
          <cell r="A637">
            <v>2025</v>
          </cell>
          <cell r="B637">
            <v>2</v>
          </cell>
          <cell r="C637" t="b">
            <v>1</v>
          </cell>
          <cell r="D637" t="str">
            <v>handelsbanken</v>
          </cell>
          <cell r="E637" t="str">
            <v>C:\Users\OscarJacobsenSperre\OneDrive - Telenor\Group Investor Relations (Telenor ASA) - Documents\Consensus estimates\2025\Q2\Post-Q2\Contribution from analysts\handelsbanken.xlsx</v>
          </cell>
          <cell r="F637" t="str">
            <v>finland</v>
          </cell>
          <cell r="G637" t="str">
            <v>Revenues</v>
          </cell>
          <cell r="H637" t="str">
            <v>revenues</v>
          </cell>
          <cell r="I637">
            <v>13500165657.493258</v>
          </cell>
          <cell r="J637">
            <v>2027</v>
          </cell>
          <cell r="K637" t="str">
            <v>NOK</v>
          </cell>
        </row>
        <row r="638">
          <cell r="A638">
            <v>2025</v>
          </cell>
          <cell r="B638">
            <v>2</v>
          </cell>
          <cell r="C638" t="b">
            <v>1</v>
          </cell>
          <cell r="D638" t="str">
            <v>handelsbanken</v>
          </cell>
          <cell r="E638" t="str">
            <v>C:\Users\OscarJacobsenSperre\OneDrive - Telenor\Group Investor Relations (Telenor ASA) - Documents\Consensus estimates\2025\Q2\Post-Q2\Contribution from analysts\handelsbanken.xlsx</v>
          </cell>
          <cell r="F638" t="str">
            <v>finland</v>
          </cell>
          <cell r="G638" t="str">
            <v>Service revenues</v>
          </cell>
          <cell r="H638" t="str">
            <v>service_revenues</v>
          </cell>
          <cell r="I638">
            <v>10813113210.007256</v>
          </cell>
          <cell r="J638">
            <v>2027</v>
          </cell>
          <cell r="K638" t="str">
            <v>NOK</v>
          </cell>
        </row>
        <row r="639">
          <cell r="A639">
            <v>2025</v>
          </cell>
          <cell r="B639">
            <v>2</v>
          </cell>
          <cell r="C639" t="b">
            <v>1</v>
          </cell>
          <cell r="D639" t="str">
            <v>handelsbanken</v>
          </cell>
          <cell r="E639" t="str">
            <v>C:\Users\OscarJacobsenSperre\OneDrive - Telenor\Group Investor Relations (Telenor ASA) - Documents\Consensus estimates\2025\Q2\Post-Q2\Contribution from analysts\handelsbanken.xlsx</v>
          </cell>
          <cell r="F639" t="str">
            <v>finland</v>
          </cell>
          <cell r="G639" t="str">
            <v>EBITDA before other items</v>
          </cell>
          <cell r="H639" t="str">
            <v>ebitda_before_other_items</v>
          </cell>
          <cell r="I639">
            <v>5392493673.2582932</v>
          </cell>
          <cell r="J639">
            <v>2027</v>
          </cell>
          <cell r="K639" t="str">
            <v>NOK</v>
          </cell>
        </row>
        <row r="640">
          <cell r="A640">
            <v>2025</v>
          </cell>
          <cell r="B640">
            <v>2</v>
          </cell>
          <cell r="C640" t="b">
            <v>1</v>
          </cell>
          <cell r="D640" t="str">
            <v>handelsbanken</v>
          </cell>
          <cell r="E640" t="str">
            <v>C:\Users\OscarJacobsenSperre\OneDrive - Telenor\Group Investor Relations (Telenor ASA) - Documents\Consensus estimates\2025\Q2\Post-Q2\Contribution from analysts\handelsbanken.xlsx</v>
          </cell>
          <cell r="F640" t="str">
            <v>finland</v>
          </cell>
          <cell r="G640" t="str">
            <v>Operating profit</v>
          </cell>
          <cell r="H640" t="str">
            <v>operating_profit</v>
          </cell>
          <cell r="I640">
            <v>2255244281.5599985</v>
          </cell>
          <cell r="J640">
            <v>2027</v>
          </cell>
          <cell r="K640" t="str">
            <v>NOK</v>
          </cell>
        </row>
        <row r="641">
          <cell r="A641">
            <v>2025</v>
          </cell>
          <cell r="B641">
            <v>2</v>
          </cell>
          <cell r="C641" t="b">
            <v>1</v>
          </cell>
          <cell r="D641" t="str">
            <v>handelsbanken</v>
          </cell>
          <cell r="E641" t="str">
            <v>C:\Users\OscarJacobsenSperre\OneDrive - Telenor\Group Investor Relations (Telenor ASA) - Documents\Consensus estimates\2025\Q2\Post-Q2\Contribution from analysts\handelsbanken.xlsx</v>
          </cell>
          <cell r="F641" t="str">
            <v>finland</v>
          </cell>
          <cell r="G641" t="str">
            <v>Capex (excl. licenses)</v>
          </cell>
          <cell r="H641" t="str">
            <v>capex_ex_lease</v>
          </cell>
          <cell r="I641">
            <v>-1512018553.6392446</v>
          </cell>
          <cell r="J641">
            <v>2027</v>
          </cell>
          <cell r="K641" t="str">
            <v>NOK</v>
          </cell>
        </row>
        <row r="642">
          <cell r="A642">
            <v>2025</v>
          </cell>
          <cell r="B642">
            <v>2</v>
          </cell>
          <cell r="C642" t="b">
            <v>1</v>
          </cell>
          <cell r="D642" t="str">
            <v>handelsbanken</v>
          </cell>
          <cell r="E642" t="str">
            <v>C:\Users\OscarJacobsenSperre\OneDrive - Telenor\Group Investor Relations (Telenor ASA) - Documents\Consensus estimates\2025\Q2\Post-Q2\Contribution from analysts\handelsbanken.xlsx</v>
          </cell>
          <cell r="F642" t="str">
            <v>nordic_no_dk_se_fi</v>
          </cell>
          <cell r="G642" t="str">
            <v>Revenues</v>
          </cell>
          <cell r="H642" t="str">
            <v>revenues</v>
          </cell>
          <cell r="I642">
            <v>60498022895.45417</v>
          </cell>
          <cell r="J642">
            <v>2027</v>
          </cell>
          <cell r="K642" t="str">
            <v>NOK</v>
          </cell>
        </row>
        <row r="643">
          <cell r="A643">
            <v>2025</v>
          </cell>
          <cell r="B643">
            <v>2</v>
          </cell>
          <cell r="C643" t="b">
            <v>1</v>
          </cell>
          <cell r="D643" t="str">
            <v>handelsbanken</v>
          </cell>
          <cell r="E643" t="str">
            <v>C:\Users\OscarJacobsenSperre\OneDrive - Telenor\Group Investor Relations (Telenor ASA) - Documents\Consensus estimates\2025\Q2\Post-Q2\Contribution from analysts\handelsbanken.xlsx</v>
          </cell>
          <cell r="F643" t="str">
            <v>nordic_no_dk_se_fi</v>
          </cell>
          <cell r="G643" t="str">
            <v>Service revenues</v>
          </cell>
          <cell r="H643" t="str">
            <v>service_revenues</v>
          </cell>
          <cell r="I643">
            <v>48462812309.656166</v>
          </cell>
          <cell r="J643">
            <v>2027</v>
          </cell>
          <cell r="K643" t="str">
            <v>NOK</v>
          </cell>
        </row>
        <row r="644">
          <cell r="A644">
            <v>2025</v>
          </cell>
          <cell r="B644">
            <v>2</v>
          </cell>
          <cell r="C644" t="b">
            <v>1</v>
          </cell>
          <cell r="D644" t="str">
            <v>handelsbanken</v>
          </cell>
          <cell r="E644" t="str">
            <v>C:\Users\OscarJacobsenSperre\OneDrive - Telenor\Group Investor Relations (Telenor ASA) - Documents\Consensus estimates\2025\Q2\Post-Q2\Contribution from analysts\handelsbanken.xlsx</v>
          </cell>
          <cell r="F644" t="str">
            <v>nordic_no_dk_se_fi</v>
          </cell>
          <cell r="G644" t="str">
            <v>EBITDA before other items</v>
          </cell>
          <cell r="H644" t="str">
            <v>ebitda_before_other_items</v>
          </cell>
          <cell r="I644">
            <v>27040758406.042316</v>
          </cell>
          <cell r="J644">
            <v>2027</v>
          </cell>
          <cell r="K644" t="str">
            <v>NOK</v>
          </cell>
        </row>
        <row r="645">
          <cell r="A645">
            <v>2025</v>
          </cell>
          <cell r="B645">
            <v>2</v>
          </cell>
          <cell r="C645" t="b">
            <v>1</v>
          </cell>
          <cell r="D645" t="str">
            <v>handelsbanken</v>
          </cell>
          <cell r="E645" t="str">
            <v>C:\Users\OscarJacobsenSperre\OneDrive - Telenor\Group Investor Relations (Telenor ASA) - Documents\Consensus estimates\2025\Q2\Post-Q2\Contribution from analysts\handelsbanken.xlsx</v>
          </cell>
          <cell r="F645" t="str">
            <v>nordic_no_dk_se_fi</v>
          </cell>
          <cell r="G645" t="str">
            <v>Operating profit</v>
          </cell>
          <cell r="H645" t="str">
            <v>operating_profit</v>
          </cell>
          <cell r="I645">
            <v>12548360289.41785</v>
          </cell>
          <cell r="J645">
            <v>2027</v>
          </cell>
          <cell r="K645" t="str">
            <v>NOK</v>
          </cell>
        </row>
        <row r="646">
          <cell r="A646">
            <v>2025</v>
          </cell>
          <cell r="B646">
            <v>2</v>
          </cell>
          <cell r="C646" t="b">
            <v>1</v>
          </cell>
          <cell r="D646" t="str">
            <v>handelsbanken</v>
          </cell>
          <cell r="E646" t="str">
            <v>C:\Users\OscarJacobsenSperre\OneDrive - Telenor\Group Investor Relations (Telenor ASA) - Documents\Consensus estimates\2025\Q2\Post-Q2\Contribution from analysts\handelsbanken.xlsx</v>
          </cell>
          <cell r="F646" t="str">
            <v>nordic_no_dk_se_fi</v>
          </cell>
          <cell r="G646" t="str">
            <v>Capex (excl. licenses)</v>
          </cell>
          <cell r="H646" t="str">
            <v>capex_ex_lease</v>
          </cell>
          <cell r="I646">
            <v>-8669025564.0009747</v>
          </cell>
          <cell r="J646">
            <v>2027</v>
          </cell>
          <cell r="K646" t="str">
            <v>NOK</v>
          </cell>
        </row>
        <row r="647">
          <cell r="A647">
            <v>2025</v>
          </cell>
          <cell r="B647">
            <v>2</v>
          </cell>
          <cell r="C647" t="b">
            <v>1</v>
          </cell>
          <cell r="D647" t="str">
            <v>handelsbanken</v>
          </cell>
          <cell r="E647" t="str">
            <v>C:\Users\OscarJacobsenSperre\OneDrive - Telenor\Group Investor Relations (Telenor ASA) - Documents\Consensus estimates\2025\Q2\Post-Q2\Contribution from analysts\handelsbanken.xlsx</v>
          </cell>
          <cell r="F647" t="str">
            <v>asia_bd_pk</v>
          </cell>
          <cell r="G647" t="str">
            <v>Revenues</v>
          </cell>
          <cell r="H647" t="str">
            <v>revenues</v>
          </cell>
          <cell r="I647">
            <v>19305655211.517128</v>
          </cell>
          <cell r="J647">
            <v>2027</v>
          </cell>
          <cell r="K647" t="str">
            <v>NOK</v>
          </cell>
        </row>
        <row r="648">
          <cell r="A648">
            <v>2025</v>
          </cell>
          <cell r="B648">
            <v>2</v>
          </cell>
          <cell r="C648" t="b">
            <v>1</v>
          </cell>
          <cell r="D648" t="str">
            <v>handelsbanken</v>
          </cell>
          <cell r="E648" t="str">
            <v>C:\Users\OscarJacobsenSperre\OneDrive - Telenor\Group Investor Relations (Telenor ASA) - Documents\Consensus estimates\2025\Q2\Post-Q2\Contribution from analysts\handelsbanken.xlsx</v>
          </cell>
          <cell r="F648" t="str">
            <v>asia_bd_pk</v>
          </cell>
          <cell r="G648" t="str">
            <v>EBITDA before other items</v>
          </cell>
          <cell r="H648" t="str">
            <v>ebitda_before_other_items</v>
          </cell>
          <cell r="I648">
            <v>10916855061.627022</v>
          </cell>
          <cell r="J648">
            <v>2027</v>
          </cell>
          <cell r="K648" t="str">
            <v>NOK</v>
          </cell>
        </row>
        <row r="649">
          <cell r="A649">
            <v>2025</v>
          </cell>
          <cell r="B649">
            <v>2</v>
          </cell>
          <cell r="C649" t="b">
            <v>1</v>
          </cell>
          <cell r="D649" t="str">
            <v>handelsbanken</v>
          </cell>
          <cell r="E649" t="str">
            <v>C:\Users\OscarJacobsenSperre\OneDrive - Telenor\Group Investor Relations (Telenor ASA) - Documents\Consensus estimates\2025\Q2\Post-Q2\Contribution from analysts\handelsbanken.xlsx</v>
          </cell>
          <cell r="F649" t="str">
            <v>asia_bd_pk</v>
          </cell>
          <cell r="G649" t="str">
            <v>Operating profit</v>
          </cell>
          <cell r="H649" t="str">
            <v>operating_profit</v>
          </cell>
          <cell r="I649">
            <v>6790836851.1797285</v>
          </cell>
          <cell r="J649">
            <v>2027</v>
          </cell>
          <cell r="K649" t="str">
            <v>NOK</v>
          </cell>
        </row>
        <row r="650">
          <cell r="A650">
            <v>2025</v>
          </cell>
          <cell r="B650">
            <v>2</v>
          </cell>
          <cell r="C650" t="b">
            <v>1</v>
          </cell>
          <cell r="D650" t="str">
            <v>handelsbanken</v>
          </cell>
          <cell r="E650" t="str">
            <v>C:\Users\OscarJacobsenSperre\OneDrive - Telenor\Group Investor Relations (Telenor ASA) - Documents\Consensus estimates\2025\Q2\Post-Q2\Contribution from analysts\handelsbanken.xlsx</v>
          </cell>
          <cell r="F650" t="str">
            <v>asia_bd_pk</v>
          </cell>
          <cell r="G650" t="str">
            <v>Capex (excl. licenses)</v>
          </cell>
          <cell r="H650" t="str">
            <v>capex_ex_lease</v>
          </cell>
          <cell r="I650">
            <v>-2898860402.1561728</v>
          </cell>
          <cell r="J650">
            <v>2027</v>
          </cell>
          <cell r="K650" t="str">
            <v>NOK</v>
          </cell>
        </row>
        <row r="651">
          <cell r="A651">
            <v>2025</v>
          </cell>
          <cell r="B651">
            <v>2</v>
          </cell>
          <cell r="C651" t="b">
            <v>1</v>
          </cell>
          <cell r="D651" t="str">
            <v>handelsbanken</v>
          </cell>
          <cell r="E651" t="str">
            <v>C:\Users\OscarJacobsenSperre\OneDrive - Telenor\Group Investor Relations (Telenor ASA) - Documents\Consensus estimates\2025\Q2\Post-Q2\Contribution from analysts\handelsbanken.xlsx</v>
          </cell>
          <cell r="F651" t="str">
            <v>infrastructure</v>
          </cell>
          <cell r="G651" t="str">
            <v>Revenues</v>
          </cell>
          <cell r="H651" t="str">
            <v>revenues</v>
          </cell>
          <cell r="I651">
            <v>3335815884.4944425</v>
          </cell>
          <cell r="J651">
            <v>2027</v>
          </cell>
          <cell r="K651" t="str">
            <v>NOK</v>
          </cell>
        </row>
        <row r="652">
          <cell r="A652">
            <v>2025</v>
          </cell>
          <cell r="B652">
            <v>2</v>
          </cell>
          <cell r="C652" t="b">
            <v>1</v>
          </cell>
          <cell r="D652" t="str">
            <v>handelsbanken</v>
          </cell>
          <cell r="E652" t="str">
            <v>C:\Users\OscarJacobsenSperre\OneDrive - Telenor\Group Investor Relations (Telenor ASA) - Documents\Consensus estimates\2025\Q2\Post-Q2\Contribution from analysts\handelsbanken.xlsx</v>
          </cell>
          <cell r="F652" t="str">
            <v>infrastructure</v>
          </cell>
          <cell r="G652" t="str">
            <v>EBITDA before other items</v>
          </cell>
          <cell r="H652" t="str">
            <v>ebitda_before_other_items</v>
          </cell>
          <cell r="I652">
            <v>2018970173.785912</v>
          </cell>
          <cell r="J652">
            <v>2027</v>
          </cell>
          <cell r="K652" t="str">
            <v>NOK</v>
          </cell>
        </row>
        <row r="653">
          <cell r="A653">
            <v>2025</v>
          </cell>
          <cell r="B653">
            <v>2</v>
          </cell>
          <cell r="C653" t="b">
            <v>1</v>
          </cell>
          <cell r="D653" t="str">
            <v>handelsbanken</v>
          </cell>
          <cell r="E653" t="str">
            <v>C:\Users\OscarJacobsenSperre\OneDrive - Telenor\Group Investor Relations (Telenor ASA) - Documents\Consensus estimates\2025\Q2\Post-Q2\Contribution from analysts\handelsbanken.xlsx</v>
          </cell>
          <cell r="F653" t="str">
            <v>infrastructure</v>
          </cell>
          <cell r="G653" t="str">
            <v>Operating profit</v>
          </cell>
          <cell r="H653" t="str">
            <v>operating_profit</v>
          </cell>
          <cell r="I653">
            <v>996005590.12162971</v>
          </cell>
          <cell r="J653">
            <v>2027</v>
          </cell>
          <cell r="K653" t="str">
            <v>NOK</v>
          </cell>
        </row>
        <row r="654">
          <cell r="A654">
            <v>2025</v>
          </cell>
          <cell r="B654">
            <v>2</v>
          </cell>
          <cell r="C654" t="b">
            <v>1</v>
          </cell>
          <cell r="D654" t="str">
            <v>handelsbanken</v>
          </cell>
          <cell r="E654" t="str">
            <v>C:\Users\OscarJacobsenSperre\OneDrive - Telenor\Group Investor Relations (Telenor ASA) - Documents\Consensus estimates\2025\Q2\Post-Q2\Contribution from analysts\handelsbanken.xlsx</v>
          </cell>
          <cell r="F654" t="str">
            <v>infrastructure</v>
          </cell>
          <cell r="G654" t="str">
            <v>Capex (excl. licenses)</v>
          </cell>
          <cell r="H654" t="str">
            <v>capex_ex_lease</v>
          </cell>
          <cell r="I654">
            <v>-810190515.7406621</v>
          </cell>
          <cell r="J654">
            <v>2027</v>
          </cell>
          <cell r="K654" t="str">
            <v>NOK</v>
          </cell>
        </row>
        <row r="655">
          <cell r="A655">
            <v>2025</v>
          </cell>
          <cell r="B655">
            <v>2</v>
          </cell>
          <cell r="C655" t="b">
            <v>1</v>
          </cell>
          <cell r="D655" t="str">
            <v>handelsbanken</v>
          </cell>
          <cell r="E655" t="str">
            <v>C:\Users\OscarJacobsenSperre\OneDrive - Telenor\Group Investor Relations (Telenor ASA) - Documents\Consensus estimates\2025\Q2\Post-Q2\Contribution from analysts\handelsbanken.xlsx</v>
          </cell>
          <cell r="F655" t="str">
            <v>amp</v>
          </cell>
          <cell r="G655" t="str">
            <v>Revenues</v>
          </cell>
          <cell r="H655" t="str">
            <v>revenues</v>
          </cell>
          <cell r="I655">
            <v>3464415000</v>
          </cell>
          <cell r="J655">
            <v>2027</v>
          </cell>
          <cell r="K655" t="str">
            <v>NOK</v>
          </cell>
        </row>
        <row r="656">
          <cell r="A656">
            <v>2025</v>
          </cell>
          <cell r="B656">
            <v>2</v>
          </cell>
          <cell r="C656" t="b">
            <v>1</v>
          </cell>
          <cell r="D656" t="str">
            <v>handelsbanken</v>
          </cell>
          <cell r="E656" t="str">
            <v>C:\Users\OscarJacobsenSperre\OneDrive - Telenor\Group Investor Relations (Telenor ASA) - Documents\Consensus estimates\2025\Q2\Post-Q2\Contribution from analysts\handelsbanken.xlsx</v>
          </cell>
          <cell r="F656" t="str">
            <v>amp</v>
          </cell>
          <cell r="G656" t="str">
            <v>EBITDA before other items</v>
          </cell>
          <cell r="H656" t="str">
            <v>ebitda_before_other_items</v>
          </cell>
          <cell r="I656">
            <v>497458214.79458684</v>
          </cell>
          <cell r="J656">
            <v>2027</v>
          </cell>
          <cell r="K656" t="str">
            <v>NOK</v>
          </cell>
        </row>
        <row r="657">
          <cell r="A657">
            <v>2025</v>
          </cell>
          <cell r="B657">
            <v>2</v>
          </cell>
          <cell r="C657" t="b">
            <v>1</v>
          </cell>
          <cell r="D657" t="str">
            <v>handelsbanken</v>
          </cell>
          <cell r="E657" t="str">
            <v>C:\Users\OscarJacobsenSperre\OneDrive - Telenor\Group Investor Relations (Telenor ASA) - Documents\Consensus estimates\2025\Q2\Post-Q2\Contribution from analysts\handelsbanken.xlsx</v>
          </cell>
          <cell r="F657" t="str">
            <v>amp</v>
          </cell>
          <cell r="G657" t="str">
            <v>Operating profit</v>
          </cell>
          <cell r="H657" t="str">
            <v>operating_profit</v>
          </cell>
          <cell r="I657">
            <v>138977695.05238739</v>
          </cell>
          <cell r="J657">
            <v>2027</v>
          </cell>
          <cell r="K657" t="str">
            <v>NOK</v>
          </cell>
        </row>
        <row r="658">
          <cell r="A658">
            <v>2025</v>
          </cell>
          <cell r="B658">
            <v>2</v>
          </cell>
          <cell r="C658" t="b">
            <v>1</v>
          </cell>
          <cell r="D658" t="str">
            <v>handelsbanken</v>
          </cell>
          <cell r="E658" t="str">
            <v>C:\Users\OscarJacobsenSperre\OneDrive - Telenor\Group Investor Relations (Telenor ASA) - Documents\Consensus estimates\2025\Q2\Post-Q2\Contribution from analysts\handelsbanken.xlsx</v>
          </cell>
          <cell r="F658" t="str">
            <v>amp</v>
          </cell>
          <cell r="G658" t="str">
            <v>Capex (excl. licenses)</v>
          </cell>
          <cell r="H658" t="str">
            <v>capex_ex_lease</v>
          </cell>
          <cell r="I658">
            <v>-180000000</v>
          </cell>
          <cell r="J658">
            <v>2027</v>
          </cell>
          <cell r="K658" t="str">
            <v>NOK</v>
          </cell>
        </row>
        <row r="659">
          <cell r="A659">
            <v>2025</v>
          </cell>
          <cell r="B659">
            <v>2</v>
          </cell>
          <cell r="C659" t="b">
            <v>1</v>
          </cell>
          <cell r="D659" t="str">
            <v>handelsbanken</v>
          </cell>
          <cell r="E659" t="str">
            <v>C:\Users\OscarJacobsenSperre\OneDrive - Telenor\Group Investor Relations (Telenor ASA) - Documents\Consensus estimates\2025\Q2\Post-Q2\Contribution from analysts\handelsbanken.xlsx</v>
          </cell>
          <cell r="F659" t="str">
            <v>corporate_and_other</v>
          </cell>
          <cell r="G659" t="str">
            <v>Revenues</v>
          </cell>
          <cell r="H659" t="str">
            <v>revenues</v>
          </cell>
          <cell r="I659">
            <v>1520000000</v>
          </cell>
          <cell r="J659">
            <v>2027</v>
          </cell>
          <cell r="K659" t="str">
            <v>NOK</v>
          </cell>
        </row>
        <row r="660">
          <cell r="A660">
            <v>2025</v>
          </cell>
          <cell r="B660">
            <v>2</v>
          </cell>
          <cell r="C660" t="b">
            <v>1</v>
          </cell>
          <cell r="D660" t="str">
            <v>handelsbanken</v>
          </cell>
          <cell r="E660" t="str">
            <v>C:\Users\OscarJacobsenSperre\OneDrive - Telenor\Group Investor Relations (Telenor ASA) - Documents\Consensus estimates\2025\Q2\Post-Q2\Contribution from analysts\handelsbanken.xlsx</v>
          </cell>
          <cell r="F660" t="str">
            <v>corporate_and_other</v>
          </cell>
          <cell r="G660" t="str">
            <v>EBITDA before other items</v>
          </cell>
          <cell r="H660" t="str">
            <v>ebitda_before_other_items</v>
          </cell>
          <cell r="I660">
            <v>-679014531.01083195</v>
          </cell>
          <cell r="J660">
            <v>2027</v>
          </cell>
          <cell r="K660" t="str">
            <v>NOK</v>
          </cell>
        </row>
        <row r="661">
          <cell r="A661">
            <v>2025</v>
          </cell>
          <cell r="B661">
            <v>2</v>
          </cell>
          <cell r="C661" t="b">
            <v>1</v>
          </cell>
          <cell r="D661" t="str">
            <v>handelsbanken</v>
          </cell>
          <cell r="E661" t="str">
            <v>C:\Users\OscarJacobsenSperre\OneDrive - Telenor\Group Investor Relations (Telenor ASA) - Documents\Consensus estimates\2025\Q2\Post-Q2\Contribution from analysts\handelsbanken.xlsx</v>
          </cell>
          <cell r="F661" t="str">
            <v>corporate_and_other</v>
          </cell>
          <cell r="G661" t="str">
            <v>Operating profit</v>
          </cell>
          <cell r="H661" t="str">
            <v>operating_profit</v>
          </cell>
          <cell r="I661">
            <v>-728510144.53534782</v>
          </cell>
          <cell r="J661">
            <v>2027</v>
          </cell>
          <cell r="K661" t="str">
            <v>NOK</v>
          </cell>
        </row>
        <row r="662">
          <cell r="A662">
            <v>2025</v>
          </cell>
          <cell r="B662">
            <v>2</v>
          </cell>
          <cell r="C662" t="b">
            <v>1</v>
          </cell>
          <cell r="D662" t="str">
            <v>handelsbanken</v>
          </cell>
          <cell r="E662" t="str">
            <v>C:\Users\OscarJacobsenSperre\OneDrive - Telenor\Group Investor Relations (Telenor ASA) - Documents\Consensus estimates\2025\Q2\Post-Q2\Contribution from analysts\handelsbanken.xlsx</v>
          </cell>
          <cell r="F662" t="str">
            <v>corporate_and_other</v>
          </cell>
          <cell r="G662" t="str">
            <v>Capex (excl. licenses)</v>
          </cell>
          <cell r="H662" t="str">
            <v>capex_ex_lease</v>
          </cell>
          <cell r="I662">
            <v>-153946409.83937502</v>
          </cell>
          <cell r="J662">
            <v>2027</v>
          </cell>
          <cell r="K662" t="str">
            <v>NOK</v>
          </cell>
        </row>
        <row r="663">
          <cell r="A663">
            <v>2025</v>
          </cell>
          <cell r="B663">
            <v>2</v>
          </cell>
          <cell r="C663" t="b">
            <v>1</v>
          </cell>
          <cell r="D663" t="str">
            <v>handelsbanken</v>
          </cell>
          <cell r="E663" t="str">
            <v>C:\Users\OscarJacobsenSperre\OneDrive - Telenor\Group Investor Relations (Telenor ASA) - Documents\Consensus estimates\2025\Q2\Post-Q2\Contribution from analysts\handelsbanken.xlsx</v>
          </cell>
          <cell r="F663" t="str">
            <v>eliminations</v>
          </cell>
          <cell r="G663" t="str">
            <v>Revenues</v>
          </cell>
          <cell r="H663" t="str">
            <v>revenues</v>
          </cell>
          <cell r="I663">
            <v>-5169508976.8678703</v>
          </cell>
          <cell r="J663">
            <v>2027</v>
          </cell>
          <cell r="K663" t="str">
            <v>NOK</v>
          </cell>
        </row>
        <row r="664">
          <cell r="A664">
            <v>2025</v>
          </cell>
          <cell r="B664">
            <v>2</v>
          </cell>
          <cell r="C664" t="b">
            <v>1</v>
          </cell>
          <cell r="D664" t="str">
            <v>handelsbanken</v>
          </cell>
          <cell r="E664" t="str">
            <v>C:\Users\OscarJacobsenSperre\OneDrive - Telenor\Group Investor Relations (Telenor ASA) - Documents\Consensus estimates\2025\Q2\Post-Q2\Contribution from analysts\handelsbanken.xlsx</v>
          </cell>
          <cell r="F664" t="str">
            <v>eliminations</v>
          </cell>
          <cell r="G664" t="str">
            <v>EBITDA</v>
          </cell>
          <cell r="H664" t="str">
            <v>ebitda</v>
          </cell>
          <cell r="I664">
            <v>-1823380323.4499989</v>
          </cell>
          <cell r="J664">
            <v>2027</v>
          </cell>
          <cell r="K664" t="str">
            <v>NOK</v>
          </cell>
        </row>
        <row r="665">
          <cell r="A665">
            <v>2025</v>
          </cell>
          <cell r="B665">
            <v>2</v>
          </cell>
          <cell r="C665" t="b">
            <v>1</v>
          </cell>
          <cell r="D665" t="str">
            <v>handelsbanken</v>
          </cell>
          <cell r="E665" t="str">
            <v>C:\Users\OscarJacobsenSperre\OneDrive - Telenor\Group Investor Relations (Telenor ASA) - Documents\Consensus estimates\2025\Q2\Post-Q2\Contribution from analysts\handelsbanken.xlsx</v>
          </cell>
          <cell r="F665" t="str">
            <v>key_cash_flow</v>
          </cell>
          <cell r="G665" t="str">
            <v>Capex paid (ex leases)</v>
          </cell>
          <cell r="H665" t="str">
            <v>capex_paid_ex_lease</v>
          </cell>
          <cell r="I665">
            <v>-11803844269.602814</v>
          </cell>
          <cell r="J665">
            <v>2027</v>
          </cell>
          <cell r="K665" t="str">
            <v>NOK</v>
          </cell>
        </row>
        <row r="666">
          <cell r="A666">
            <v>2025</v>
          </cell>
          <cell r="B666">
            <v>2</v>
          </cell>
          <cell r="C666" t="b">
            <v>1</v>
          </cell>
          <cell r="D666" t="str">
            <v>handelsbanken</v>
          </cell>
          <cell r="E666" t="str">
            <v>C:\Users\OscarJacobsenSperre\OneDrive - Telenor\Group Investor Relations (Telenor ASA) - Documents\Consensus estimates\2025\Q2\Post-Q2\Contribution from analysts\handelsbanken.xlsx</v>
          </cell>
          <cell r="F666" t="str">
            <v>key_cash_flow</v>
          </cell>
          <cell r="G666" t="str">
            <v>Net interest paid</v>
          </cell>
          <cell r="H666" t="str">
            <v>net_interest_paid</v>
          </cell>
          <cell r="I666">
            <v>-3242906816.5158458</v>
          </cell>
          <cell r="J666">
            <v>2027</v>
          </cell>
          <cell r="K666" t="str">
            <v>NOK</v>
          </cell>
        </row>
        <row r="667">
          <cell r="A667">
            <v>2025</v>
          </cell>
          <cell r="B667">
            <v>2</v>
          </cell>
          <cell r="C667" t="b">
            <v>1</v>
          </cell>
          <cell r="D667" t="str">
            <v>handelsbanken</v>
          </cell>
          <cell r="E667" t="str">
            <v>C:\Users\OscarJacobsenSperre\OneDrive - Telenor\Group Investor Relations (Telenor ASA) - Documents\Consensus estimates\2025\Q2\Post-Q2\Contribution from analysts\handelsbanken.xlsx</v>
          </cell>
          <cell r="F667" t="str">
            <v>key_cash_flow</v>
          </cell>
          <cell r="G667" t="str">
            <v>Income taxes paid</v>
          </cell>
          <cell r="H667" t="str">
            <v>income_tax_paid</v>
          </cell>
          <cell r="I667">
            <v>-4695956317.0229788</v>
          </cell>
          <cell r="J667">
            <v>2027</v>
          </cell>
          <cell r="K667" t="str">
            <v>NOK</v>
          </cell>
        </row>
        <row r="668">
          <cell r="A668">
            <v>2025</v>
          </cell>
          <cell r="B668">
            <v>2</v>
          </cell>
          <cell r="C668" t="b">
            <v>1</v>
          </cell>
          <cell r="D668" t="str">
            <v>handelsbanken</v>
          </cell>
          <cell r="E668" t="str">
            <v>C:\Users\OscarJacobsenSperre\OneDrive - Telenor\Group Investor Relations (Telenor ASA) - Documents\Consensus estimates\2025\Q2\Post-Q2\Contribution from analysts\handelsbanken.xlsx</v>
          </cell>
          <cell r="F668" t="str">
            <v>key_cash_flow</v>
          </cell>
          <cell r="G668" t="str">
            <v>Change in net operating working capital</v>
          </cell>
          <cell r="H668" t="str">
            <v>change_net_operating_work_capital</v>
          </cell>
          <cell r="I668">
            <v>793511411.62775278</v>
          </cell>
          <cell r="J668">
            <v>2027</v>
          </cell>
          <cell r="K668" t="str">
            <v>NOK</v>
          </cell>
        </row>
        <row r="669">
          <cell r="A669">
            <v>2025</v>
          </cell>
          <cell r="B669">
            <v>2</v>
          </cell>
          <cell r="C669" t="b">
            <v>1</v>
          </cell>
          <cell r="D669" t="str">
            <v>handelsbanken</v>
          </cell>
          <cell r="E669" t="str">
            <v>C:\Users\OscarJacobsenSperre\OneDrive - Telenor\Group Investor Relations (Telenor ASA) - Documents\Consensus estimates\2025\Q2\Post-Q2\Contribution from analysts\handelsbanken.xlsx</v>
          </cell>
          <cell r="F669" t="str">
            <v>key_cash_flow</v>
          </cell>
          <cell r="G669" t="str">
            <v>Dividends from associates</v>
          </cell>
          <cell r="H669" t="str">
            <v>divdend_associates</v>
          </cell>
          <cell r="I669">
            <v>2334553656.309711</v>
          </cell>
          <cell r="J669">
            <v>2027</v>
          </cell>
          <cell r="K669" t="str">
            <v>NOK</v>
          </cell>
        </row>
        <row r="670">
          <cell r="A670">
            <v>2025</v>
          </cell>
          <cell r="B670">
            <v>2</v>
          </cell>
          <cell r="C670" t="b">
            <v>1</v>
          </cell>
          <cell r="D670" t="str">
            <v>handelsbanken</v>
          </cell>
          <cell r="E670" t="str">
            <v>C:\Users\OscarJacobsenSperre\OneDrive - Telenor\Group Investor Relations (Telenor ASA) - Documents\Consensus estimates\2025\Q2\Post-Q2\Contribution from analysts\handelsbanken.xlsx</v>
          </cell>
          <cell r="F670" t="str">
            <v>key_cash_flow</v>
          </cell>
          <cell r="G670" t="str">
            <v>Dividends to non-controlling interests</v>
          </cell>
          <cell r="H670" t="str">
            <v>divdend_non_controling_interests</v>
          </cell>
          <cell r="I670">
            <v>-1349752990.944732</v>
          </cell>
          <cell r="J670">
            <v>2027</v>
          </cell>
          <cell r="K670" t="str">
            <v>NOK</v>
          </cell>
        </row>
        <row r="671">
          <cell r="A671">
            <v>2025</v>
          </cell>
          <cell r="B671">
            <v>2</v>
          </cell>
          <cell r="C671" t="b">
            <v>1</v>
          </cell>
          <cell r="D671" t="str">
            <v>handelsbanken</v>
          </cell>
          <cell r="E671" t="str">
            <v>C:\Users\OscarJacobsenSperre\OneDrive - Telenor\Group Investor Relations (Telenor ASA) - Documents\Consensus estimates\2025\Q2\Post-Q2\Contribution from analysts\handelsbanken.xlsx</v>
          </cell>
          <cell r="F671" t="str">
            <v>key_cash_flow</v>
          </cell>
          <cell r="G671" t="str">
            <v>Spectrum payments</v>
          </cell>
          <cell r="H671" t="str">
            <v>spectrum_payments</v>
          </cell>
          <cell r="I671">
            <v>-1500000000</v>
          </cell>
          <cell r="J671">
            <v>2027</v>
          </cell>
          <cell r="K671" t="str">
            <v>NOK</v>
          </cell>
        </row>
        <row r="672">
          <cell r="A672">
            <v>2025</v>
          </cell>
          <cell r="B672">
            <v>2</v>
          </cell>
          <cell r="C672" t="b">
            <v>1</v>
          </cell>
          <cell r="D672" t="str">
            <v>handelsbanken</v>
          </cell>
          <cell r="E672" t="str">
            <v>C:\Users\OscarJacobsenSperre\OneDrive - Telenor\Group Investor Relations (Telenor ASA) - Documents\Consensus estimates\2025\Q2\Post-Q2\Contribution from analysts\handelsbanken.xlsx</v>
          </cell>
          <cell r="F672" t="str">
            <v>key_cash_flow</v>
          </cell>
          <cell r="G672" t="str">
            <v>Other lease payments</v>
          </cell>
          <cell r="H672" t="str">
            <v>other_lease_payments</v>
          </cell>
          <cell r="I672">
            <v>-3200000000</v>
          </cell>
          <cell r="J672">
            <v>2027</v>
          </cell>
          <cell r="K672" t="str">
            <v>NOK</v>
          </cell>
        </row>
        <row r="673">
          <cell r="A673">
            <v>2025</v>
          </cell>
          <cell r="B673">
            <v>2</v>
          </cell>
          <cell r="C673" t="b">
            <v>1</v>
          </cell>
          <cell r="D673" t="str">
            <v>handelsbanken</v>
          </cell>
          <cell r="E673" t="str">
            <v>C:\Users\OscarJacobsenSperre\OneDrive - Telenor\Group Investor Relations (Telenor ASA) - Documents\Consensus estimates\2025\Q2\Post-Q2\Contribution from analysts\handelsbanken.xlsx</v>
          </cell>
          <cell r="F673" t="str">
            <v>key_cash_flow</v>
          </cell>
          <cell r="G673" t="str">
            <v>Free Cash Flow before M&amp;A</v>
          </cell>
          <cell r="H673" t="str">
            <v>free_cash_flow</v>
          </cell>
          <cell r="I673">
            <v>14421479284.119591</v>
          </cell>
          <cell r="J673">
            <v>2027</v>
          </cell>
          <cell r="K673" t="str">
            <v>NOK</v>
          </cell>
        </row>
        <row r="674">
          <cell r="A674">
            <v>2025</v>
          </cell>
          <cell r="B674">
            <v>2</v>
          </cell>
          <cell r="C674" t="b">
            <v>1</v>
          </cell>
          <cell r="D674" t="str">
            <v>handelsbanken</v>
          </cell>
          <cell r="E674" t="str">
            <v>C:\Users\OscarJacobsenSperre\OneDrive - Telenor\Group Investor Relations (Telenor ASA) - Documents\Consensus estimates\2025\Q2\Post-Q2\Contribution from analysts\handelsbanken.xlsx</v>
          </cell>
          <cell r="F674" t="str">
            <v>other_key_figures</v>
          </cell>
          <cell r="G674" t="str">
            <v>Capex excl. leases</v>
          </cell>
          <cell r="H674" t="str">
            <v>capex_ex_lease</v>
          </cell>
          <cell r="I674">
            <v>-11653844269.602814</v>
          </cell>
          <cell r="J674">
            <v>2027</v>
          </cell>
          <cell r="K674" t="str">
            <v>NOK</v>
          </cell>
        </row>
        <row r="675">
          <cell r="A675">
            <v>2025</v>
          </cell>
          <cell r="B675">
            <v>2</v>
          </cell>
          <cell r="C675" t="b">
            <v>1</v>
          </cell>
          <cell r="D675" t="str">
            <v>handelsbanken</v>
          </cell>
          <cell r="E675" t="str">
            <v>C:\Users\OscarJacobsenSperre\OneDrive - Telenor\Group Investor Relations (Telenor ASA) - Documents\Consensus estimates\2025\Q2\Post-Q2\Contribution from analysts\handelsbanken.xlsx</v>
          </cell>
          <cell r="F675" t="str">
            <v>other_key_figures</v>
          </cell>
          <cell r="G675" t="str">
            <v>Net debt (NOK m)</v>
          </cell>
          <cell r="H675" t="str">
            <v>net_debt</v>
          </cell>
          <cell r="I675">
            <v>84555584573.942871</v>
          </cell>
          <cell r="J675">
            <v>2027</v>
          </cell>
          <cell r="K675" t="str">
            <v>NOK</v>
          </cell>
        </row>
        <row r="676">
          <cell r="A676">
            <v>2025</v>
          </cell>
          <cell r="B676">
            <v>2</v>
          </cell>
          <cell r="C676" t="b">
            <v>1</v>
          </cell>
          <cell r="D676" t="str">
            <v>handelsbanken</v>
          </cell>
          <cell r="E676" t="str">
            <v>C:\Users\OscarJacobsenSperre\OneDrive - Telenor\Group Investor Relations (Telenor ASA) - Documents\Consensus estimates\2025\Q2\Post-Q2\Contribution from analysts\handelsbanken.xlsx</v>
          </cell>
          <cell r="F676" t="str">
            <v>other_key_figures</v>
          </cell>
          <cell r="G676" t="str">
            <v>DPS</v>
          </cell>
          <cell r="H676" t="str">
            <v>dps</v>
          </cell>
          <cell r="I676">
            <v>9.9</v>
          </cell>
          <cell r="J676">
            <v>2027</v>
          </cell>
          <cell r="K676" t="str">
            <v>NOK</v>
          </cell>
        </row>
        <row r="677">
          <cell r="A677">
            <v>2025</v>
          </cell>
          <cell r="B677">
            <v>2</v>
          </cell>
          <cell r="C677" t="b">
            <v>1</v>
          </cell>
          <cell r="D677" t="str">
            <v>handelsbanken</v>
          </cell>
          <cell r="E677" t="str">
            <v>C:\Users\OscarJacobsenSperre\OneDrive - Telenor\Group Investor Relations (Telenor ASA) - Documents\Consensus estimates\2025\Q2\Post-Q2\Contribution from analysts\handelsbanken.xlsx</v>
          </cell>
          <cell r="F677" t="str">
            <v>org_growth</v>
          </cell>
          <cell r="G677" t="str">
            <v>Nordic organic service revenue growth</v>
          </cell>
          <cell r="H677" t="str">
            <v>nordic_org_service_rev_growth</v>
          </cell>
          <cell r="I677">
            <v>2.4046482461452631E-2</v>
          </cell>
          <cell r="J677">
            <v>2027</v>
          </cell>
          <cell r="K677" t="str">
            <v>NOK</v>
          </cell>
        </row>
        <row r="678">
          <cell r="A678">
            <v>2025</v>
          </cell>
          <cell r="B678">
            <v>2</v>
          </cell>
          <cell r="C678" t="b">
            <v>1</v>
          </cell>
          <cell r="D678" t="str">
            <v>handelsbanken</v>
          </cell>
          <cell r="E678" t="str">
            <v>C:\Users\OscarJacobsenSperre\OneDrive - Telenor\Group Investor Relations (Telenor ASA) - Documents\Consensus estimates\2025\Q2\Post-Q2\Contribution from analysts\handelsbanken.xlsx</v>
          </cell>
          <cell r="F678" t="str">
            <v>org_growth</v>
          </cell>
          <cell r="G678" t="str">
            <v>Nordic organic EBITDA growth</v>
          </cell>
          <cell r="H678" t="str">
            <v>nordic_org_ebitda_growth</v>
          </cell>
          <cell r="I678">
            <v>1.7702618037789844E-2</v>
          </cell>
          <cell r="J678">
            <v>2027</v>
          </cell>
          <cell r="K678" t="str">
            <v>NOK</v>
          </cell>
        </row>
        <row r="679">
          <cell r="A679">
            <v>2025</v>
          </cell>
          <cell r="B679">
            <v>2</v>
          </cell>
          <cell r="C679" t="b">
            <v>1</v>
          </cell>
          <cell r="D679" t="str">
            <v>handelsbanken</v>
          </cell>
          <cell r="E679" t="str">
            <v>C:\Users\OscarJacobsenSperre\OneDrive - Telenor\Group Investor Relations (Telenor ASA) - Documents\Consensus estimates\2025\Q2\Post-Q2\Contribution from analysts\handelsbanken.xlsx</v>
          </cell>
          <cell r="F679" t="str">
            <v>group</v>
          </cell>
          <cell r="G679" t="str">
            <v>Revenues</v>
          </cell>
          <cell r="H679" t="str">
            <v>revenues</v>
          </cell>
          <cell r="I679">
            <v>84963596494.051926</v>
          </cell>
          <cell r="J679">
            <v>2028</v>
          </cell>
          <cell r="K679" t="str">
            <v>NOK</v>
          </cell>
        </row>
        <row r="680">
          <cell r="A680">
            <v>2025</v>
          </cell>
          <cell r="B680">
            <v>2</v>
          </cell>
          <cell r="C680" t="b">
            <v>1</v>
          </cell>
          <cell r="D680" t="str">
            <v>handelsbanken</v>
          </cell>
          <cell r="E680" t="str">
            <v>C:\Users\OscarJacobsenSperre\OneDrive - Telenor\Group Investor Relations (Telenor ASA) - Documents\Consensus estimates\2025\Q2\Post-Q2\Contribution from analysts\handelsbanken.xlsx</v>
          </cell>
          <cell r="F680" t="str">
            <v>group</v>
          </cell>
          <cell r="G680" t="str">
            <v>Service revenues</v>
          </cell>
          <cell r="H680" t="str">
            <v>service_revenues</v>
          </cell>
          <cell r="I680">
            <v>70308188543.165939</v>
          </cell>
          <cell r="J680">
            <v>2028</v>
          </cell>
          <cell r="K680" t="str">
            <v>NOK</v>
          </cell>
        </row>
        <row r="681">
          <cell r="A681">
            <v>2025</v>
          </cell>
          <cell r="B681">
            <v>2</v>
          </cell>
          <cell r="C681" t="b">
            <v>1</v>
          </cell>
          <cell r="D681" t="str">
            <v>handelsbanken</v>
          </cell>
          <cell r="E681" t="str">
            <v>C:\Users\OscarJacobsenSperre\OneDrive - Telenor\Group Investor Relations (Telenor ASA) - Documents\Consensus estimates\2025\Q2\Post-Q2\Contribution from analysts\handelsbanken.xlsx</v>
          </cell>
          <cell r="F681" t="str">
            <v>group</v>
          </cell>
          <cell r="G681" t="str">
            <v>EBITDA before other items</v>
          </cell>
          <cell r="H681" t="str">
            <v>ebitda_before_other_items</v>
          </cell>
          <cell r="I681">
            <v>38528548734.007607</v>
          </cell>
          <cell r="J681">
            <v>2028</v>
          </cell>
          <cell r="K681" t="str">
            <v>NOK</v>
          </cell>
        </row>
        <row r="682">
          <cell r="A682">
            <v>2025</v>
          </cell>
          <cell r="B682">
            <v>2</v>
          </cell>
          <cell r="C682" t="b">
            <v>1</v>
          </cell>
          <cell r="D682" t="str">
            <v>handelsbanken</v>
          </cell>
          <cell r="E682" t="str">
            <v>C:\Users\OscarJacobsenSperre\OneDrive - Telenor\Group Investor Relations (Telenor ASA) - Documents\Consensus estimates\2025\Q2\Post-Q2\Contribution from analysts\handelsbanken.xlsx</v>
          </cell>
          <cell r="F682" t="str">
            <v>group</v>
          </cell>
          <cell r="G682" t="str">
            <v>Other items</v>
          </cell>
          <cell r="H682" t="str">
            <v>other_items</v>
          </cell>
          <cell r="I682">
            <v>-417269682.615246</v>
          </cell>
          <cell r="J682">
            <v>2028</v>
          </cell>
          <cell r="K682" t="str">
            <v>NOK</v>
          </cell>
        </row>
        <row r="683">
          <cell r="A683">
            <v>2025</v>
          </cell>
          <cell r="B683">
            <v>2</v>
          </cell>
          <cell r="C683" t="b">
            <v>1</v>
          </cell>
          <cell r="D683" t="str">
            <v>handelsbanken</v>
          </cell>
          <cell r="E683" t="str">
            <v>C:\Users\OscarJacobsenSperre\OneDrive - Telenor\Group Investor Relations (Telenor ASA) - Documents\Consensus estimates\2025\Q2\Post-Q2\Contribution from analysts\handelsbanken.xlsx</v>
          </cell>
          <cell r="F683" t="str">
            <v>group</v>
          </cell>
          <cell r="G683" t="str">
            <v>EBITDA (reported)</v>
          </cell>
          <cell r="H683" t="str">
            <v>ebitda</v>
          </cell>
          <cell r="I683">
            <v>38111279051.392365</v>
          </cell>
          <cell r="J683">
            <v>2028</v>
          </cell>
          <cell r="K683" t="str">
            <v>NOK</v>
          </cell>
        </row>
        <row r="684">
          <cell r="A684">
            <v>2025</v>
          </cell>
          <cell r="B684">
            <v>2</v>
          </cell>
          <cell r="C684" t="b">
            <v>1</v>
          </cell>
          <cell r="D684" t="str">
            <v>handelsbanken</v>
          </cell>
          <cell r="E684" t="str">
            <v>C:\Users\OscarJacobsenSperre\OneDrive - Telenor\Group Investor Relations (Telenor ASA) - Documents\Consensus estimates\2025\Q2\Post-Q2\Contribution from analysts\handelsbanken.xlsx</v>
          </cell>
          <cell r="F684" t="str">
            <v>group</v>
          </cell>
          <cell r="G684" t="str">
            <v>Operating profit</v>
          </cell>
          <cell r="H684" t="str">
            <v>operating_profit</v>
          </cell>
          <cell r="I684">
            <v>20236334722.913452</v>
          </cell>
          <cell r="J684">
            <v>2028</v>
          </cell>
          <cell r="K684" t="str">
            <v>NOK</v>
          </cell>
        </row>
        <row r="685">
          <cell r="A685">
            <v>2025</v>
          </cell>
          <cell r="B685">
            <v>2</v>
          </cell>
          <cell r="C685" t="b">
            <v>1</v>
          </cell>
          <cell r="D685" t="str">
            <v>handelsbanken</v>
          </cell>
          <cell r="E685" t="str">
            <v>C:\Users\OscarJacobsenSperre\OneDrive - Telenor\Group Investor Relations (Telenor ASA) - Documents\Consensus estimates\2025\Q2\Post-Q2\Contribution from analysts\handelsbanken.xlsx</v>
          </cell>
          <cell r="F685" t="str">
            <v>group</v>
          </cell>
          <cell r="G685" t="str">
            <v>Profit/Loss in Ass Comp</v>
          </cell>
          <cell r="H685" t="str">
            <v>profit_loss_ass_comp</v>
          </cell>
          <cell r="I685">
            <v>3347159261.3015089</v>
          </cell>
          <cell r="J685">
            <v>2028</v>
          </cell>
          <cell r="K685" t="str">
            <v>NOK</v>
          </cell>
        </row>
        <row r="686">
          <cell r="A686">
            <v>2025</v>
          </cell>
          <cell r="B686">
            <v>2</v>
          </cell>
          <cell r="C686" t="b">
            <v>1</v>
          </cell>
          <cell r="D686" t="str">
            <v>handelsbanken</v>
          </cell>
          <cell r="E686" t="str">
            <v>C:\Users\OscarJacobsenSperre\OneDrive - Telenor\Group Investor Relations (Telenor ASA) - Documents\Consensus estimates\2025\Q2\Post-Q2\Contribution from analysts\handelsbanken.xlsx</v>
          </cell>
          <cell r="F686" t="str">
            <v>group</v>
          </cell>
          <cell r="G686" t="str">
            <v>Net financials</v>
          </cell>
          <cell r="H686" t="str">
            <v>net_financials</v>
          </cell>
          <cell r="I686">
            <v>-2663500914.0792007</v>
          </cell>
          <cell r="J686">
            <v>2028</v>
          </cell>
          <cell r="K686" t="str">
            <v>NOK</v>
          </cell>
        </row>
        <row r="687">
          <cell r="A687">
            <v>2025</v>
          </cell>
          <cell r="B687">
            <v>2</v>
          </cell>
          <cell r="C687" t="b">
            <v>1</v>
          </cell>
          <cell r="D687" t="str">
            <v>handelsbanken</v>
          </cell>
          <cell r="E687" t="str">
            <v>C:\Users\OscarJacobsenSperre\OneDrive - Telenor\Group Investor Relations (Telenor ASA) - Documents\Consensus estimates\2025\Q2\Post-Q2\Contribution from analysts\handelsbanken.xlsx</v>
          </cell>
          <cell r="F687" t="str">
            <v>group</v>
          </cell>
          <cell r="G687" t="str">
            <v>Pretax Profit</v>
          </cell>
          <cell r="H687" t="str">
            <v>pretax_profit</v>
          </cell>
          <cell r="I687">
            <v>20919993070.135757</v>
          </cell>
          <cell r="J687">
            <v>2028</v>
          </cell>
          <cell r="K687" t="str">
            <v>NOK</v>
          </cell>
        </row>
        <row r="688">
          <cell r="A688">
            <v>2025</v>
          </cell>
          <cell r="B688">
            <v>2</v>
          </cell>
          <cell r="C688" t="b">
            <v>1</v>
          </cell>
          <cell r="D688" t="str">
            <v>handelsbanken</v>
          </cell>
          <cell r="E688" t="str">
            <v>C:\Users\OscarJacobsenSperre\OneDrive - Telenor\Group Investor Relations (Telenor ASA) - Documents\Consensus estimates\2025\Q2\Post-Q2\Contribution from analysts\handelsbanken.xlsx</v>
          </cell>
          <cell r="F688" t="str">
            <v>group</v>
          </cell>
          <cell r="G688" t="str">
            <v>Taxes</v>
          </cell>
          <cell r="H688" t="str">
            <v>taxes</v>
          </cell>
          <cell r="I688">
            <v>-5334598232.8846188</v>
          </cell>
          <cell r="J688">
            <v>2028</v>
          </cell>
          <cell r="K688" t="str">
            <v>NOK</v>
          </cell>
        </row>
        <row r="689">
          <cell r="A689">
            <v>2025</v>
          </cell>
          <cell r="B689">
            <v>2</v>
          </cell>
          <cell r="C689" t="b">
            <v>1</v>
          </cell>
          <cell r="D689" t="str">
            <v>handelsbanken</v>
          </cell>
          <cell r="E689" t="str">
            <v>C:\Users\OscarJacobsenSperre\OneDrive - Telenor\Group Investor Relations (Telenor ASA) - Documents\Consensus estimates\2025\Q2\Post-Q2\Contribution from analysts\handelsbanken.xlsx</v>
          </cell>
          <cell r="F689" t="str">
            <v>group</v>
          </cell>
          <cell r="G689" t="str">
            <v>Non-controlling interests</v>
          </cell>
          <cell r="H689" t="str">
            <v>non_controlling_interests</v>
          </cell>
          <cell r="I689">
            <v>1470156207.3502059</v>
          </cell>
          <cell r="J689">
            <v>2028</v>
          </cell>
          <cell r="K689" t="str">
            <v>NOK</v>
          </cell>
        </row>
        <row r="690">
          <cell r="A690">
            <v>2025</v>
          </cell>
          <cell r="B690">
            <v>2</v>
          </cell>
          <cell r="C690" t="b">
            <v>1</v>
          </cell>
          <cell r="D690" t="str">
            <v>handelsbanken</v>
          </cell>
          <cell r="E690" t="str">
            <v>C:\Users\OscarJacobsenSperre\OneDrive - Telenor\Group Investor Relations (Telenor ASA) - Documents\Consensus estimates\2025\Q2\Post-Q2\Contribution from analysts\handelsbanken.xlsx</v>
          </cell>
          <cell r="F690" t="str">
            <v>group</v>
          </cell>
          <cell r="G690" t="str">
            <v>Equity holders of Telenor ASA</v>
          </cell>
          <cell r="H690" t="str">
            <v>equity_holders_telenor_asa</v>
          </cell>
          <cell r="I690">
            <v>14115238629.900934</v>
          </cell>
          <cell r="J690">
            <v>2028</v>
          </cell>
          <cell r="K690" t="str">
            <v>NOK</v>
          </cell>
        </row>
        <row r="691">
          <cell r="A691">
            <v>2025</v>
          </cell>
          <cell r="B691">
            <v>2</v>
          </cell>
          <cell r="C691" t="b">
            <v>1</v>
          </cell>
          <cell r="D691" t="str">
            <v>handelsbanken</v>
          </cell>
          <cell r="E691" t="str">
            <v>C:\Users\OscarJacobsenSperre\OneDrive - Telenor\Group Investor Relations (Telenor ASA) - Documents\Consensus estimates\2025\Q2\Post-Q2\Contribution from analysts\handelsbanken.xlsx</v>
          </cell>
          <cell r="F691" t="str">
            <v>norway</v>
          </cell>
          <cell r="G691" t="str">
            <v>Revenues</v>
          </cell>
          <cell r="H691" t="str">
            <v>revenues</v>
          </cell>
          <cell r="I691">
            <v>27193798780.729874</v>
          </cell>
          <cell r="J691">
            <v>2028</v>
          </cell>
          <cell r="K691" t="str">
            <v>NOK</v>
          </cell>
        </row>
        <row r="692">
          <cell r="A692">
            <v>2025</v>
          </cell>
          <cell r="B692">
            <v>2</v>
          </cell>
          <cell r="C692" t="b">
            <v>1</v>
          </cell>
          <cell r="D692" t="str">
            <v>handelsbanken</v>
          </cell>
          <cell r="E692" t="str">
            <v>C:\Users\OscarJacobsenSperre\OneDrive - Telenor\Group Investor Relations (Telenor ASA) - Documents\Consensus estimates\2025\Q2\Post-Q2\Contribution from analysts\handelsbanken.xlsx</v>
          </cell>
          <cell r="F692" t="str">
            <v>norway</v>
          </cell>
          <cell r="G692" t="str">
            <v>Service revenues</v>
          </cell>
          <cell r="H692" t="str">
            <v>service_revenues</v>
          </cell>
          <cell r="I692">
            <v>22179668780.729874</v>
          </cell>
          <cell r="J692">
            <v>2028</v>
          </cell>
          <cell r="K692" t="str">
            <v>NOK</v>
          </cell>
        </row>
        <row r="693">
          <cell r="A693">
            <v>2025</v>
          </cell>
          <cell r="B693">
            <v>2</v>
          </cell>
          <cell r="C693" t="b">
            <v>1</v>
          </cell>
          <cell r="D693" t="str">
            <v>handelsbanken</v>
          </cell>
          <cell r="E693" t="str">
            <v>C:\Users\OscarJacobsenSperre\OneDrive - Telenor\Group Investor Relations (Telenor ASA) - Documents\Consensus estimates\2025\Q2\Post-Q2\Contribution from analysts\handelsbanken.xlsx</v>
          </cell>
          <cell r="F693" t="str">
            <v>norway</v>
          </cell>
          <cell r="G693" t="str">
            <v>EBITDA before other items</v>
          </cell>
          <cell r="H693" t="str">
            <v>ebitda_before_other_items</v>
          </cell>
          <cell r="I693">
            <v>14697296320.607519</v>
          </cell>
          <cell r="J693">
            <v>2028</v>
          </cell>
          <cell r="K693" t="str">
            <v>NOK</v>
          </cell>
        </row>
        <row r="694">
          <cell r="A694">
            <v>2025</v>
          </cell>
          <cell r="B694">
            <v>2</v>
          </cell>
          <cell r="C694" t="b">
            <v>1</v>
          </cell>
          <cell r="D694" t="str">
            <v>handelsbanken</v>
          </cell>
          <cell r="E694" t="str">
            <v>C:\Users\OscarJacobsenSperre\OneDrive - Telenor\Group Investor Relations (Telenor ASA) - Documents\Consensus estimates\2025\Q2\Post-Q2\Contribution from analysts\handelsbanken.xlsx</v>
          </cell>
          <cell r="F694" t="str">
            <v>norway</v>
          </cell>
          <cell r="G694" t="str">
            <v>Operating profit</v>
          </cell>
          <cell r="H694" t="str">
            <v>operating_profit</v>
          </cell>
          <cell r="I694">
            <v>7595084598.4658394</v>
          </cell>
          <cell r="J694">
            <v>2028</v>
          </cell>
          <cell r="K694" t="str">
            <v>NOK</v>
          </cell>
        </row>
        <row r="695">
          <cell r="A695">
            <v>2025</v>
          </cell>
          <cell r="B695">
            <v>2</v>
          </cell>
          <cell r="C695" t="b">
            <v>1</v>
          </cell>
          <cell r="D695" t="str">
            <v>handelsbanken</v>
          </cell>
          <cell r="E695" t="str">
            <v>C:\Users\OscarJacobsenSperre\OneDrive - Telenor\Group Investor Relations (Telenor ASA) - Documents\Consensus estimates\2025\Q2\Post-Q2\Contribution from analysts\handelsbanken.xlsx</v>
          </cell>
          <cell r="F695" t="str">
            <v>norway</v>
          </cell>
          <cell r="G695" t="str">
            <v>Capex (excl. licenses)</v>
          </cell>
          <cell r="H695" t="str">
            <v>capex_ex_lease</v>
          </cell>
          <cell r="I695">
            <v>-4704527189.066268</v>
          </cell>
          <cell r="J695">
            <v>2028</v>
          </cell>
          <cell r="K695" t="str">
            <v>NOK</v>
          </cell>
        </row>
        <row r="696">
          <cell r="A696">
            <v>2025</v>
          </cell>
          <cell r="B696">
            <v>2</v>
          </cell>
          <cell r="C696" t="b">
            <v>1</v>
          </cell>
          <cell r="D696" t="str">
            <v>handelsbanken</v>
          </cell>
          <cell r="E696" t="str">
            <v>C:\Users\OscarJacobsenSperre\OneDrive - Telenor\Group Investor Relations (Telenor ASA) - Documents\Consensus estimates\2025\Q2\Post-Q2\Contribution from analysts\handelsbanken.xlsx</v>
          </cell>
          <cell r="F696" t="str">
            <v>sweden</v>
          </cell>
          <cell r="G696" t="str">
            <v>Revenues</v>
          </cell>
          <cell r="H696" t="str">
            <v>revenues</v>
          </cell>
          <cell r="I696">
            <v>14258684985.238604</v>
          </cell>
          <cell r="J696">
            <v>2028</v>
          </cell>
          <cell r="K696" t="str">
            <v>NOK</v>
          </cell>
        </row>
        <row r="697">
          <cell r="A697">
            <v>2025</v>
          </cell>
          <cell r="B697">
            <v>2</v>
          </cell>
          <cell r="C697" t="b">
            <v>1</v>
          </cell>
          <cell r="D697" t="str">
            <v>handelsbanken</v>
          </cell>
          <cell r="E697" t="str">
            <v>C:\Users\OscarJacobsenSperre\OneDrive - Telenor\Group Investor Relations (Telenor ASA) - Documents\Consensus estimates\2025\Q2\Post-Q2\Contribution from analysts\handelsbanken.xlsx</v>
          </cell>
          <cell r="F697" t="str">
            <v>sweden</v>
          </cell>
          <cell r="G697" t="str">
            <v>Service revenues</v>
          </cell>
          <cell r="H697" t="str">
            <v>service_revenues</v>
          </cell>
          <cell r="I697">
            <v>11339441462.941162</v>
          </cell>
          <cell r="J697">
            <v>2028</v>
          </cell>
          <cell r="K697" t="str">
            <v>NOK</v>
          </cell>
        </row>
        <row r="698">
          <cell r="A698">
            <v>2025</v>
          </cell>
          <cell r="B698">
            <v>2</v>
          </cell>
          <cell r="C698" t="b">
            <v>1</v>
          </cell>
          <cell r="D698" t="str">
            <v>handelsbanken</v>
          </cell>
          <cell r="E698" t="str">
            <v>C:\Users\OscarJacobsenSperre\OneDrive - Telenor\Group Investor Relations (Telenor ASA) - Documents\Consensus estimates\2025\Q2\Post-Q2\Contribution from analysts\handelsbanken.xlsx</v>
          </cell>
          <cell r="F698" t="str">
            <v>sweden</v>
          </cell>
          <cell r="G698" t="str">
            <v>EBITDA before other items</v>
          </cell>
          <cell r="H698" t="str">
            <v>ebitda_before_other_items</v>
          </cell>
          <cell r="I698">
            <v>5161643964.656374</v>
          </cell>
          <cell r="J698">
            <v>2028</v>
          </cell>
          <cell r="K698" t="str">
            <v>NOK</v>
          </cell>
        </row>
        <row r="699">
          <cell r="A699">
            <v>2025</v>
          </cell>
          <cell r="B699">
            <v>2</v>
          </cell>
          <cell r="C699" t="b">
            <v>1</v>
          </cell>
          <cell r="D699" t="str">
            <v>handelsbanken</v>
          </cell>
          <cell r="E699" t="str">
            <v>C:\Users\OscarJacobsenSperre\OneDrive - Telenor\Group Investor Relations (Telenor ASA) - Documents\Consensus estimates\2025\Q2\Post-Q2\Contribution from analysts\handelsbanken.xlsx</v>
          </cell>
          <cell r="F699" t="str">
            <v>sweden</v>
          </cell>
          <cell r="G699" t="str">
            <v>Operating profit</v>
          </cell>
          <cell r="H699" t="str">
            <v>operating_profit</v>
          </cell>
          <cell r="I699">
            <v>2075681257.2318568</v>
          </cell>
          <cell r="J699">
            <v>2028</v>
          </cell>
          <cell r="K699" t="str">
            <v>NOK</v>
          </cell>
        </row>
        <row r="700">
          <cell r="A700">
            <v>2025</v>
          </cell>
          <cell r="B700">
            <v>2</v>
          </cell>
          <cell r="C700" t="b">
            <v>1</v>
          </cell>
          <cell r="D700" t="str">
            <v>handelsbanken</v>
          </cell>
          <cell r="E700" t="str">
            <v>C:\Users\OscarJacobsenSperre\OneDrive - Telenor\Group Investor Relations (Telenor ASA) - Documents\Consensus estimates\2025\Q2\Post-Q2\Contribution from analysts\handelsbanken.xlsx</v>
          </cell>
          <cell r="F700" t="str">
            <v>sweden</v>
          </cell>
          <cell r="G700" t="str">
            <v>Capex (excl. licenses)</v>
          </cell>
          <cell r="H700" t="str">
            <v>capex_ex_lease</v>
          </cell>
          <cell r="I700">
            <v>-1853629048.0810184</v>
          </cell>
          <cell r="J700">
            <v>2028</v>
          </cell>
          <cell r="K700" t="str">
            <v>NOK</v>
          </cell>
        </row>
        <row r="701">
          <cell r="A701">
            <v>2025</v>
          </cell>
          <cell r="B701">
            <v>2</v>
          </cell>
          <cell r="C701" t="b">
            <v>1</v>
          </cell>
          <cell r="D701" t="str">
            <v>handelsbanken</v>
          </cell>
          <cell r="E701" t="str">
            <v>C:\Users\OscarJacobsenSperre\OneDrive - Telenor\Group Investor Relations (Telenor ASA) - Documents\Consensus estimates\2025\Q2\Post-Q2\Contribution from analysts\handelsbanken.xlsx</v>
          </cell>
          <cell r="F701" t="str">
            <v>denmark</v>
          </cell>
          <cell r="G701" t="str">
            <v>Revenues</v>
          </cell>
          <cell r="H701" t="str">
            <v>revenues</v>
          </cell>
          <cell r="I701">
            <v>6397937030.3190374</v>
          </cell>
          <cell r="J701">
            <v>2028</v>
          </cell>
          <cell r="K701" t="str">
            <v>NOK</v>
          </cell>
        </row>
        <row r="702">
          <cell r="A702">
            <v>2025</v>
          </cell>
          <cell r="B702">
            <v>2</v>
          </cell>
          <cell r="C702" t="b">
            <v>1</v>
          </cell>
          <cell r="D702" t="str">
            <v>handelsbanken</v>
          </cell>
          <cell r="E702" t="str">
            <v>C:\Users\OscarJacobsenSperre\OneDrive - Telenor\Group Investor Relations (Telenor ASA) - Documents\Consensus estimates\2025\Q2\Post-Q2\Contribution from analysts\handelsbanken.xlsx</v>
          </cell>
          <cell r="F702" t="str">
            <v>denmark</v>
          </cell>
          <cell r="G702" t="str">
            <v>Service revenues</v>
          </cell>
          <cell r="H702" t="str">
            <v>service_revenues</v>
          </cell>
          <cell r="I702">
            <v>4931859541.4214382</v>
          </cell>
          <cell r="J702">
            <v>2028</v>
          </cell>
          <cell r="K702" t="str">
            <v>NOK</v>
          </cell>
        </row>
        <row r="703">
          <cell r="A703">
            <v>2025</v>
          </cell>
          <cell r="B703">
            <v>2</v>
          </cell>
          <cell r="C703" t="b">
            <v>1</v>
          </cell>
          <cell r="D703" t="str">
            <v>handelsbanken</v>
          </cell>
          <cell r="E703" t="str">
            <v>C:\Users\OscarJacobsenSperre\OneDrive - Telenor\Group Investor Relations (Telenor ASA) - Documents\Consensus estimates\2025\Q2\Post-Q2\Contribution from analysts\handelsbanken.xlsx</v>
          </cell>
          <cell r="F703" t="str">
            <v>denmark</v>
          </cell>
          <cell r="G703" t="str">
            <v>EBITDA before other items</v>
          </cell>
          <cell r="H703" t="str">
            <v>ebitda_before_other_items</v>
          </cell>
          <cell r="I703">
            <v>2040194555.1078634</v>
          </cell>
          <cell r="J703">
            <v>2028</v>
          </cell>
          <cell r="K703" t="str">
            <v>NOK</v>
          </cell>
        </row>
        <row r="704">
          <cell r="A704">
            <v>2025</v>
          </cell>
          <cell r="B704">
            <v>2</v>
          </cell>
          <cell r="C704" t="b">
            <v>1</v>
          </cell>
          <cell r="D704" t="str">
            <v>handelsbanken</v>
          </cell>
          <cell r="E704" t="str">
            <v>C:\Users\OscarJacobsenSperre\OneDrive - Telenor\Group Investor Relations (Telenor ASA) - Documents\Consensus estimates\2025\Q2\Post-Q2\Contribution from analysts\handelsbanken.xlsx</v>
          </cell>
          <cell r="F704" t="str">
            <v>denmark</v>
          </cell>
          <cell r="G704" t="str">
            <v>Operating profit</v>
          </cell>
          <cell r="H704" t="str">
            <v>operating_profit</v>
          </cell>
          <cell r="I704">
            <v>769707395.47039962</v>
          </cell>
          <cell r="J704">
            <v>2028</v>
          </cell>
          <cell r="K704" t="str">
            <v>NOK</v>
          </cell>
        </row>
        <row r="705">
          <cell r="A705">
            <v>2025</v>
          </cell>
          <cell r="B705">
            <v>2</v>
          </cell>
          <cell r="C705" t="b">
            <v>1</v>
          </cell>
          <cell r="D705" t="str">
            <v>handelsbanken</v>
          </cell>
          <cell r="E705" t="str">
            <v>C:\Users\OscarJacobsenSperre\OneDrive - Telenor\Group Investor Relations (Telenor ASA) - Documents\Consensus estimates\2025\Q2\Post-Q2\Contribution from analysts\handelsbanken.xlsx</v>
          </cell>
          <cell r="F705" t="str">
            <v>denmark</v>
          </cell>
          <cell r="G705" t="str">
            <v>Capex (excl. licenses)</v>
          </cell>
          <cell r="H705" t="str">
            <v>capex_ex_lease</v>
          </cell>
          <cell r="I705">
            <v>-735762758.48668933</v>
          </cell>
          <cell r="J705">
            <v>2028</v>
          </cell>
          <cell r="K705" t="str">
            <v>NOK</v>
          </cell>
        </row>
        <row r="706">
          <cell r="A706">
            <v>2025</v>
          </cell>
          <cell r="B706">
            <v>2</v>
          </cell>
          <cell r="C706" t="b">
            <v>1</v>
          </cell>
          <cell r="D706" t="str">
            <v>handelsbanken</v>
          </cell>
          <cell r="E706" t="str">
            <v>C:\Users\OscarJacobsenSperre\OneDrive - Telenor\Group Investor Relations (Telenor ASA) - Documents\Consensus estimates\2025\Q2\Post-Q2\Contribution from analysts\handelsbanken.xlsx</v>
          </cell>
          <cell r="F706" t="str">
            <v>finland</v>
          </cell>
          <cell r="G706" t="str">
            <v>Revenues</v>
          </cell>
          <cell r="H706" t="str">
            <v>revenues</v>
          </cell>
          <cell r="I706">
            <v>13869320270.056366</v>
          </cell>
          <cell r="J706">
            <v>2028</v>
          </cell>
          <cell r="K706" t="str">
            <v>NOK</v>
          </cell>
        </row>
        <row r="707">
          <cell r="A707">
            <v>2025</v>
          </cell>
          <cell r="B707">
            <v>2</v>
          </cell>
          <cell r="C707" t="b">
            <v>1</v>
          </cell>
          <cell r="D707" t="str">
            <v>handelsbanken</v>
          </cell>
          <cell r="E707" t="str">
            <v>C:\Users\OscarJacobsenSperre\OneDrive - Telenor\Group Investor Relations (Telenor ASA) - Documents\Consensus estimates\2025\Q2\Post-Q2\Contribution from analysts\handelsbanken.xlsx</v>
          </cell>
          <cell r="F707" t="str">
            <v>finland</v>
          </cell>
          <cell r="G707" t="str">
            <v>Service revenues</v>
          </cell>
          <cell r="H707" t="str">
            <v>service_revenues</v>
          </cell>
          <cell r="I707">
            <v>11132740671.459143</v>
          </cell>
          <cell r="J707">
            <v>2028</v>
          </cell>
          <cell r="K707" t="str">
            <v>NOK</v>
          </cell>
        </row>
        <row r="708">
          <cell r="A708">
            <v>2025</v>
          </cell>
          <cell r="B708">
            <v>2</v>
          </cell>
          <cell r="C708" t="b">
            <v>1</v>
          </cell>
          <cell r="D708" t="str">
            <v>handelsbanken</v>
          </cell>
          <cell r="E708" t="str">
            <v>C:\Users\OscarJacobsenSperre\OneDrive - Telenor\Group Investor Relations (Telenor ASA) - Documents\Consensus estimates\2025\Q2\Post-Q2\Contribution from analysts\handelsbanken.xlsx</v>
          </cell>
          <cell r="F708" t="str">
            <v>finland</v>
          </cell>
          <cell r="G708" t="str">
            <v>EBITDA before other items</v>
          </cell>
          <cell r="H708" t="str">
            <v>ebitda_before_other_items</v>
          </cell>
          <cell r="I708">
            <v>5567687090.5178118</v>
          </cell>
          <cell r="J708">
            <v>2028</v>
          </cell>
          <cell r="K708" t="str">
            <v>NOK</v>
          </cell>
        </row>
        <row r="709">
          <cell r="A709">
            <v>2025</v>
          </cell>
          <cell r="B709">
            <v>2</v>
          </cell>
          <cell r="C709" t="b">
            <v>1</v>
          </cell>
          <cell r="D709" t="str">
            <v>handelsbanken</v>
          </cell>
          <cell r="E709" t="str">
            <v>C:\Users\OscarJacobsenSperre\OneDrive - Telenor\Group Investor Relations (Telenor ASA) - Documents\Consensus estimates\2025\Q2\Post-Q2\Contribution from analysts\handelsbanken.xlsx</v>
          </cell>
          <cell r="F709" t="str">
            <v>finland</v>
          </cell>
          <cell r="G709" t="str">
            <v>Operating profit</v>
          </cell>
          <cell r="H709" t="str">
            <v>operating_profit</v>
          </cell>
          <cell r="I709">
            <v>2375055530.1920443</v>
          </cell>
          <cell r="J709">
            <v>2028</v>
          </cell>
          <cell r="K709" t="str">
            <v>NOK</v>
          </cell>
        </row>
        <row r="710">
          <cell r="A710">
            <v>2025</v>
          </cell>
          <cell r="B710">
            <v>2</v>
          </cell>
          <cell r="C710" t="b">
            <v>1</v>
          </cell>
          <cell r="D710" t="str">
            <v>handelsbanken</v>
          </cell>
          <cell r="E710" t="str">
            <v>C:\Users\OscarJacobsenSperre\OneDrive - Telenor\Group Investor Relations (Telenor ASA) - Documents\Consensus estimates\2025\Q2\Post-Q2\Contribution from analysts\handelsbanken.xlsx</v>
          </cell>
          <cell r="F710" t="str">
            <v>finland</v>
          </cell>
          <cell r="G710" t="str">
            <v>Capex (excl. licenses)</v>
          </cell>
          <cell r="H710" t="str">
            <v>capex_ex_lease</v>
          </cell>
          <cell r="I710">
            <v>-1636579791.8666508</v>
          </cell>
          <cell r="J710">
            <v>2028</v>
          </cell>
          <cell r="K710" t="str">
            <v>NOK</v>
          </cell>
        </row>
        <row r="711">
          <cell r="A711">
            <v>2025</v>
          </cell>
          <cell r="B711">
            <v>2</v>
          </cell>
          <cell r="C711" t="b">
            <v>1</v>
          </cell>
          <cell r="D711" t="str">
            <v>handelsbanken</v>
          </cell>
          <cell r="E711" t="str">
            <v>C:\Users\OscarJacobsenSperre\OneDrive - Telenor\Group Investor Relations (Telenor ASA) - Documents\Consensus estimates\2025\Q2\Post-Q2\Contribution from analysts\handelsbanken.xlsx</v>
          </cell>
          <cell r="F711" t="str">
            <v>nordic_no_dk_se_fi</v>
          </cell>
          <cell r="G711" t="str">
            <v>Revenues</v>
          </cell>
          <cell r="H711" t="str">
            <v>revenues</v>
          </cell>
          <cell r="I711">
            <v>61719741066.34388</v>
          </cell>
          <cell r="J711">
            <v>2028</v>
          </cell>
          <cell r="K711" t="str">
            <v>NOK</v>
          </cell>
        </row>
        <row r="712">
          <cell r="A712">
            <v>2025</v>
          </cell>
          <cell r="B712">
            <v>2</v>
          </cell>
          <cell r="C712" t="b">
            <v>1</v>
          </cell>
          <cell r="D712" t="str">
            <v>handelsbanken</v>
          </cell>
          <cell r="E712" t="str">
            <v>C:\Users\OscarJacobsenSperre\OneDrive - Telenor\Group Investor Relations (Telenor ASA) - Documents\Consensus estimates\2025\Q2\Post-Q2\Contribution from analysts\handelsbanken.xlsx</v>
          </cell>
          <cell r="F712" t="str">
            <v>nordic_no_dk_se_fi</v>
          </cell>
          <cell r="G712" t="str">
            <v>Service revenues</v>
          </cell>
          <cell r="H712" t="str">
            <v>service_revenues</v>
          </cell>
          <cell r="I712">
            <v>49583710456.551613</v>
          </cell>
          <cell r="J712">
            <v>2028</v>
          </cell>
          <cell r="K712" t="str">
            <v>NOK</v>
          </cell>
        </row>
        <row r="713">
          <cell r="A713">
            <v>2025</v>
          </cell>
          <cell r="B713">
            <v>2</v>
          </cell>
          <cell r="C713" t="b">
            <v>1</v>
          </cell>
          <cell r="D713" t="str">
            <v>handelsbanken</v>
          </cell>
          <cell r="E713" t="str">
            <v>C:\Users\OscarJacobsenSperre\OneDrive - Telenor\Group Investor Relations (Telenor ASA) - Documents\Consensus estimates\2025\Q2\Post-Q2\Contribution from analysts\handelsbanken.xlsx</v>
          </cell>
          <cell r="F713" t="str">
            <v>nordic_no_dk_se_fi</v>
          </cell>
          <cell r="G713" t="str">
            <v>EBITDA before other items</v>
          </cell>
          <cell r="H713" t="str">
            <v>ebitda_before_other_items</v>
          </cell>
          <cell r="I713">
            <v>27466821930.889568</v>
          </cell>
          <cell r="J713">
            <v>2028</v>
          </cell>
          <cell r="K713" t="str">
            <v>NOK</v>
          </cell>
        </row>
        <row r="714">
          <cell r="A714">
            <v>2025</v>
          </cell>
          <cell r="B714">
            <v>2</v>
          </cell>
          <cell r="C714" t="b">
            <v>1</v>
          </cell>
          <cell r="D714" t="str">
            <v>handelsbanken</v>
          </cell>
          <cell r="E714" t="str">
            <v>C:\Users\OscarJacobsenSperre\OneDrive - Telenor\Group Investor Relations (Telenor ASA) - Documents\Consensus estimates\2025\Q2\Post-Q2\Contribution from analysts\handelsbanken.xlsx</v>
          </cell>
          <cell r="F714" t="str">
            <v>nordic_no_dk_se_fi</v>
          </cell>
          <cell r="G714" t="str">
            <v>Operating profit</v>
          </cell>
          <cell r="H714" t="str">
            <v>operating_profit</v>
          </cell>
          <cell r="I714">
            <v>12815528781.36014</v>
          </cell>
          <cell r="J714">
            <v>2028</v>
          </cell>
          <cell r="K714" t="str">
            <v>NOK</v>
          </cell>
        </row>
        <row r="715">
          <cell r="A715">
            <v>2025</v>
          </cell>
          <cell r="B715">
            <v>2</v>
          </cell>
          <cell r="C715" t="b">
            <v>1</v>
          </cell>
          <cell r="D715" t="str">
            <v>handelsbanken</v>
          </cell>
          <cell r="E715" t="str">
            <v>C:\Users\OscarJacobsenSperre\OneDrive - Telenor\Group Investor Relations (Telenor ASA) - Documents\Consensus estimates\2025\Q2\Post-Q2\Contribution from analysts\handelsbanken.xlsx</v>
          </cell>
          <cell r="F715" t="str">
            <v>nordic_no_dk_se_fi</v>
          </cell>
          <cell r="G715" t="str">
            <v>Capex (excl. licenses)</v>
          </cell>
          <cell r="H715" t="str">
            <v>capex_ex_lease</v>
          </cell>
          <cell r="I715">
            <v>-8930498787.5006256</v>
          </cell>
          <cell r="J715">
            <v>2028</v>
          </cell>
          <cell r="K715" t="str">
            <v>NOK</v>
          </cell>
        </row>
        <row r="716">
          <cell r="A716">
            <v>2025</v>
          </cell>
          <cell r="B716">
            <v>2</v>
          </cell>
          <cell r="C716" t="b">
            <v>1</v>
          </cell>
          <cell r="D716" t="str">
            <v>handelsbanken</v>
          </cell>
          <cell r="E716" t="str">
            <v>C:\Users\OscarJacobsenSperre\OneDrive - Telenor\Group Investor Relations (Telenor ASA) - Documents\Consensus estimates\2025\Q2\Post-Q2\Contribution from analysts\handelsbanken.xlsx</v>
          </cell>
          <cell r="F716" t="str">
            <v>asia_bd_pk</v>
          </cell>
          <cell r="G716" t="str">
            <v>Revenues</v>
          </cell>
          <cell r="H716" t="str">
            <v>revenues</v>
          </cell>
          <cell r="I716">
            <v>20060251321.041557</v>
          </cell>
          <cell r="J716">
            <v>2028</v>
          </cell>
          <cell r="K716" t="str">
            <v>NOK</v>
          </cell>
        </row>
        <row r="717">
          <cell r="A717">
            <v>2025</v>
          </cell>
          <cell r="B717">
            <v>2</v>
          </cell>
          <cell r="C717" t="b">
            <v>1</v>
          </cell>
          <cell r="D717" t="str">
            <v>handelsbanken</v>
          </cell>
          <cell r="E717" t="str">
            <v>C:\Users\OscarJacobsenSperre\OneDrive - Telenor\Group Investor Relations (Telenor ASA) - Documents\Consensus estimates\2025\Q2\Post-Q2\Contribution from analysts\handelsbanken.xlsx</v>
          </cell>
          <cell r="F717" t="str">
            <v>asia_bd_pk</v>
          </cell>
          <cell r="G717" t="str">
            <v>EBITDA before other items</v>
          </cell>
          <cell r="H717" t="str">
            <v>ebitda_before_other_items</v>
          </cell>
          <cell r="I717">
            <v>11330672461.043306</v>
          </cell>
          <cell r="J717">
            <v>2028</v>
          </cell>
          <cell r="K717" t="str">
            <v>NOK</v>
          </cell>
        </row>
        <row r="718">
          <cell r="A718">
            <v>2025</v>
          </cell>
          <cell r="B718">
            <v>2</v>
          </cell>
          <cell r="C718" t="b">
            <v>1</v>
          </cell>
          <cell r="D718" t="str">
            <v>handelsbanken</v>
          </cell>
          <cell r="E718" t="str">
            <v>C:\Users\OscarJacobsenSperre\OneDrive - Telenor\Group Investor Relations (Telenor ASA) - Documents\Consensus estimates\2025\Q2\Post-Q2\Contribution from analysts\handelsbanken.xlsx</v>
          </cell>
          <cell r="F718" t="str">
            <v>asia_bd_pk</v>
          </cell>
          <cell r="G718" t="str">
            <v>Operating profit</v>
          </cell>
          <cell r="H718" t="str">
            <v>operating_profit</v>
          </cell>
          <cell r="I718">
            <v>7044209373.407445</v>
          </cell>
          <cell r="J718">
            <v>2028</v>
          </cell>
          <cell r="K718" t="str">
            <v>NOK</v>
          </cell>
        </row>
        <row r="719">
          <cell r="A719">
            <v>2025</v>
          </cell>
          <cell r="B719">
            <v>2</v>
          </cell>
          <cell r="C719" t="b">
            <v>1</v>
          </cell>
          <cell r="D719" t="str">
            <v>handelsbanken</v>
          </cell>
          <cell r="E719" t="str">
            <v>C:\Users\OscarJacobsenSperre\OneDrive - Telenor\Group Investor Relations (Telenor ASA) - Documents\Consensus estimates\2025\Q2\Post-Q2\Contribution from analysts\handelsbanken.xlsx</v>
          </cell>
          <cell r="F719" t="str">
            <v>asia_bd_pk</v>
          </cell>
          <cell r="G719" t="str">
            <v>Capex (excl. licenses)</v>
          </cell>
          <cell r="H719" t="str">
            <v>capex_ex_lease</v>
          </cell>
          <cell r="I719">
            <v>-2874357079.1637149</v>
          </cell>
          <cell r="J719">
            <v>2028</v>
          </cell>
          <cell r="K719" t="str">
            <v>NOK</v>
          </cell>
        </row>
        <row r="720">
          <cell r="A720">
            <v>2025</v>
          </cell>
          <cell r="B720">
            <v>2</v>
          </cell>
          <cell r="C720" t="b">
            <v>1</v>
          </cell>
          <cell r="D720" t="str">
            <v>handelsbanken</v>
          </cell>
          <cell r="E720" t="str">
            <v>C:\Users\OscarJacobsenSperre\OneDrive - Telenor\Group Investor Relations (Telenor ASA) - Documents\Consensus estimates\2025\Q2\Post-Q2\Contribution from analysts\handelsbanken.xlsx</v>
          </cell>
          <cell r="F720" t="str">
            <v>infrastructure</v>
          </cell>
          <cell r="G720" t="str">
            <v>Revenues</v>
          </cell>
          <cell r="H720" t="str">
            <v>revenues</v>
          </cell>
          <cell r="I720">
            <v>3329411605.9995365</v>
          </cell>
          <cell r="J720">
            <v>2028</v>
          </cell>
          <cell r="K720" t="str">
            <v>NOK</v>
          </cell>
        </row>
        <row r="721">
          <cell r="A721">
            <v>2025</v>
          </cell>
          <cell r="B721">
            <v>2</v>
          </cell>
          <cell r="C721" t="b">
            <v>1</v>
          </cell>
          <cell r="D721" t="str">
            <v>handelsbanken</v>
          </cell>
          <cell r="E721" t="str">
            <v>C:\Users\OscarJacobsenSperre\OneDrive - Telenor\Group Investor Relations (Telenor ASA) - Documents\Consensus estimates\2025\Q2\Post-Q2\Contribution from analysts\handelsbanken.xlsx</v>
          </cell>
          <cell r="F721" t="str">
            <v>infrastructure</v>
          </cell>
          <cell r="G721" t="str">
            <v>EBITDA before other items</v>
          </cell>
          <cell r="H721" t="str">
            <v>ebitda_before_other_items</v>
          </cell>
          <cell r="I721">
            <v>2016197661.9403198</v>
          </cell>
          <cell r="J721">
            <v>2028</v>
          </cell>
          <cell r="K721" t="str">
            <v>NOK</v>
          </cell>
        </row>
        <row r="722">
          <cell r="A722">
            <v>2025</v>
          </cell>
          <cell r="B722">
            <v>2</v>
          </cell>
          <cell r="C722" t="b">
            <v>1</v>
          </cell>
          <cell r="D722" t="str">
            <v>handelsbanken</v>
          </cell>
          <cell r="E722" t="str">
            <v>C:\Users\OscarJacobsenSperre\OneDrive - Telenor\Group Investor Relations (Telenor ASA) - Documents\Consensus estimates\2025\Q2\Post-Q2\Contribution from analysts\handelsbanken.xlsx</v>
          </cell>
          <cell r="F722" t="str">
            <v>infrastructure</v>
          </cell>
          <cell r="G722" t="str">
            <v>Operating profit</v>
          </cell>
          <cell r="H722" t="str">
            <v>operating_profit</v>
          </cell>
          <cell r="I722">
            <v>989858109.03493619</v>
          </cell>
          <cell r="J722">
            <v>2028</v>
          </cell>
          <cell r="K722" t="str">
            <v>NOK</v>
          </cell>
        </row>
        <row r="723">
          <cell r="A723">
            <v>2025</v>
          </cell>
          <cell r="B723">
            <v>2</v>
          </cell>
          <cell r="C723" t="b">
            <v>1</v>
          </cell>
          <cell r="D723" t="str">
            <v>handelsbanken</v>
          </cell>
          <cell r="E723" t="str">
            <v>C:\Users\OscarJacobsenSperre\OneDrive - Telenor\Group Investor Relations (Telenor ASA) - Documents\Consensus estimates\2025\Q2\Post-Q2\Contribution from analysts\handelsbanken.xlsx</v>
          </cell>
          <cell r="F723" t="str">
            <v>infrastructure</v>
          </cell>
          <cell r="G723" t="str">
            <v>Capex (excl. licenses)</v>
          </cell>
          <cell r="H723" t="str">
            <v>capex_ex_lease</v>
          </cell>
          <cell r="I723">
            <v>-808552961.69563758</v>
          </cell>
          <cell r="J723">
            <v>2028</v>
          </cell>
          <cell r="K723" t="str">
            <v>NOK</v>
          </cell>
        </row>
        <row r="724">
          <cell r="A724">
            <v>2025</v>
          </cell>
          <cell r="B724">
            <v>2</v>
          </cell>
          <cell r="C724" t="b">
            <v>1</v>
          </cell>
          <cell r="D724" t="str">
            <v>handelsbanken</v>
          </cell>
          <cell r="E724" t="str">
            <v>C:\Users\OscarJacobsenSperre\OneDrive - Telenor\Group Investor Relations (Telenor ASA) - Documents\Consensus estimates\2025\Q2\Post-Q2\Contribution from analysts\handelsbanken.xlsx</v>
          </cell>
          <cell r="F724" t="str">
            <v>amp</v>
          </cell>
          <cell r="G724" t="str">
            <v>Revenues</v>
          </cell>
          <cell r="H724" t="str">
            <v>revenues</v>
          </cell>
          <cell r="I724">
            <v>3537643450</v>
          </cell>
          <cell r="J724">
            <v>2028</v>
          </cell>
          <cell r="K724" t="str">
            <v>NOK</v>
          </cell>
        </row>
        <row r="725">
          <cell r="A725">
            <v>2025</v>
          </cell>
          <cell r="B725">
            <v>2</v>
          </cell>
          <cell r="C725" t="b">
            <v>1</v>
          </cell>
          <cell r="D725" t="str">
            <v>handelsbanken</v>
          </cell>
          <cell r="E725" t="str">
            <v>C:\Users\OscarJacobsenSperre\OneDrive - Telenor\Group Investor Relations (Telenor ASA) - Documents\Consensus estimates\2025\Q2\Post-Q2\Contribution from analysts\handelsbanken.xlsx</v>
          </cell>
          <cell r="F725" t="str">
            <v>amp</v>
          </cell>
          <cell r="G725" t="str">
            <v>EBITDA before other items</v>
          </cell>
          <cell r="H725" t="str">
            <v>ebitda_before_other_items</v>
          </cell>
          <cell r="I725">
            <v>496776772.82009983</v>
          </cell>
          <cell r="J725">
            <v>2028</v>
          </cell>
          <cell r="K725" t="str">
            <v>NOK</v>
          </cell>
        </row>
        <row r="726">
          <cell r="A726">
            <v>2025</v>
          </cell>
          <cell r="B726">
            <v>2</v>
          </cell>
          <cell r="C726" t="b">
            <v>1</v>
          </cell>
          <cell r="D726" t="str">
            <v>handelsbanken</v>
          </cell>
          <cell r="E726" t="str">
            <v>C:\Users\OscarJacobsenSperre\OneDrive - Telenor\Group Investor Relations (Telenor ASA) - Documents\Consensus estimates\2025\Q2\Post-Q2\Contribution from analysts\handelsbanken.xlsx</v>
          </cell>
          <cell r="F726" t="str">
            <v>amp</v>
          </cell>
          <cell r="G726" t="str">
            <v>Operating profit</v>
          </cell>
          <cell r="H726" t="str">
            <v>operating_profit</v>
          </cell>
          <cell r="I726">
            <v>159097486.88348553</v>
          </cell>
          <cell r="J726">
            <v>2028</v>
          </cell>
          <cell r="K726" t="str">
            <v>NOK</v>
          </cell>
        </row>
        <row r="727">
          <cell r="A727">
            <v>2025</v>
          </cell>
          <cell r="B727">
            <v>2</v>
          </cell>
          <cell r="C727" t="b">
            <v>1</v>
          </cell>
          <cell r="D727" t="str">
            <v>handelsbanken</v>
          </cell>
          <cell r="E727" t="str">
            <v>C:\Users\OscarJacobsenSperre\OneDrive - Telenor\Group Investor Relations (Telenor ASA) - Documents\Consensus estimates\2025\Q2\Post-Q2\Contribution from analysts\handelsbanken.xlsx</v>
          </cell>
          <cell r="F727" t="str">
            <v>amp</v>
          </cell>
          <cell r="G727" t="str">
            <v>Capex (excl. licenses)</v>
          </cell>
          <cell r="H727" t="str">
            <v>capex_ex_lease</v>
          </cell>
          <cell r="I727">
            <v>-180000000</v>
          </cell>
          <cell r="J727">
            <v>2028</v>
          </cell>
          <cell r="K727" t="str">
            <v>NOK</v>
          </cell>
        </row>
        <row r="728">
          <cell r="A728">
            <v>2025</v>
          </cell>
          <cell r="B728">
            <v>2</v>
          </cell>
          <cell r="C728" t="b">
            <v>1</v>
          </cell>
          <cell r="D728" t="str">
            <v>handelsbanken</v>
          </cell>
          <cell r="E728" t="str">
            <v>C:\Users\OscarJacobsenSperre\OneDrive - Telenor\Group Investor Relations (Telenor ASA) - Documents\Consensus estimates\2025\Q2\Post-Q2\Contribution from analysts\handelsbanken.xlsx</v>
          </cell>
          <cell r="F728" t="str">
            <v>corporate_and_other</v>
          </cell>
          <cell r="G728" t="str">
            <v>Revenues</v>
          </cell>
          <cell r="H728" t="str">
            <v>revenues</v>
          </cell>
          <cell r="I728">
            <v>1520000000</v>
          </cell>
          <cell r="J728">
            <v>2028</v>
          </cell>
          <cell r="K728" t="str">
            <v>NOK</v>
          </cell>
        </row>
        <row r="729">
          <cell r="A729">
            <v>2025</v>
          </cell>
          <cell r="B729">
            <v>2</v>
          </cell>
          <cell r="C729" t="b">
            <v>1</v>
          </cell>
          <cell r="D729" t="str">
            <v>handelsbanken</v>
          </cell>
          <cell r="E729" t="str">
            <v>C:\Users\OscarJacobsenSperre\OneDrive - Telenor\Group Investor Relations (Telenor ASA) - Documents\Consensus estimates\2025\Q2\Post-Q2\Contribution from analysts\handelsbanken.xlsx</v>
          </cell>
          <cell r="F729" t="str">
            <v>corporate_and_other</v>
          </cell>
          <cell r="G729" t="str">
            <v>EBITDA before other items</v>
          </cell>
          <cell r="H729" t="str">
            <v>ebitda_before_other_items</v>
          </cell>
          <cell r="I729">
            <v>-677707265.50541604</v>
          </cell>
          <cell r="J729">
            <v>2028</v>
          </cell>
          <cell r="K729" t="str">
            <v>NOK</v>
          </cell>
        </row>
        <row r="730">
          <cell r="A730">
            <v>2025</v>
          </cell>
          <cell r="B730">
            <v>2</v>
          </cell>
          <cell r="C730" t="b">
            <v>1</v>
          </cell>
          <cell r="D730" t="str">
            <v>handelsbanken</v>
          </cell>
          <cell r="E730" t="str">
            <v>C:\Users\OscarJacobsenSperre\OneDrive - Telenor\Group Investor Relations (Telenor ASA) - Documents\Consensus estimates\2025\Q2\Post-Q2\Contribution from analysts\handelsbanken.xlsx</v>
          </cell>
          <cell r="F730" t="str">
            <v>corporate_and_other</v>
          </cell>
          <cell r="G730" t="str">
            <v>Operating profit</v>
          </cell>
          <cell r="H730" t="str">
            <v>operating_profit</v>
          </cell>
          <cell r="I730">
            <v>-728083154.25840938</v>
          </cell>
          <cell r="J730">
            <v>2028</v>
          </cell>
          <cell r="K730" t="str">
            <v>NOK</v>
          </cell>
        </row>
        <row r="731">
          <cell r="A731">
            <v>2025</v>
          </cell>
          <cell r="B731">
            <v>2</v>
          </cell>
          <cell r="C731" t="b">
            <v>1</v>
          </cell>
          <cell r="D731" t="str">
            <v>handelsbanken</v>
          </cell>
          <cell r="E731" t="str">
            <v>C:\Users\OscarJacobsenSperre\OneDrive - Telenor\Group Investor Relations (Telenor ASA) - Documents\Consensus estimates\2025\Q2\Post-Q2\Contribution from analysts\handelsbanken.xlsx</v>
          </cell>
          <cell r="F731" t="str">
            <v>corporate_and_other</v>
          </cell>
          <cell r="G731" t="str">
            <v>Capex (excl. licenses)</v>
          </cell>
          <cell r="H731" t="str">
            <v>capex_ex_lease</v>
          </cell>
          <cell r="I731">
            <v>-171973204.91968751</v>
          </cell>
          <cell r="J731">
            <v>2028</v>
          </cell>
          <cell r="K731" t="str">
            <v>NOK</v>
          </cell>
        </row>
        <row r="732">
          <cell r="A732">
            <v>2025</v>
          </cell>
          <cell r="B732">
            <v>2</v>
          </cell>
          <cell r="C732" t="b">
            <v>1</v>
          </cell>
          <cell r="D732" t="str">
            <v>handelsbanken</v>
          </cell>
          <cell r="E732" t="str">
            <v>C:\Users\OscarJacobsenSperre\OneDrive - Telenor\Group Investor Relations (Telenor ASA) - Documents\Consensus estimates\2025\Q2\Post-Q2\Contribution from analysts\handelsbanken.xlsx</v>
          </cell>
          <cell r="F732" t="str">
            <v>eliminations</v>
          </cell>
          <cell r="G732" t="str">
            <v>Revenues</v>
          </cell>
          <cell r="H732" t="str">
            <v>revenues</v>
          </cell>
          <cell r="I732">
            <v>-5203450949.3330564</v>
          </cell>
          <cell r="J732">
            <v>2028</v>
          </cell>
          <cell r="K732" t="str">
            <v>NOK</v>
          </cell>
        </row>
        <row r="733">
          <cell r="A733">
            <v>2025</v>
          </cell>
          <cell r="B733">
            <v>2</v>
          </cell>
          <cell r="C733" t="b">
            <v>1</v>
          </cell>
          <cell r="D733" t="str">
            <v>handelsbanken</v>
          </cell>
          <cell r="E733" t="str">
            <v>C:\Users\OscarJacobsenSperre\OneDrive - Telenor\Group Investor Relations (Telenor ASA) - Documents\Consensus estimates\2025\Q2\Post-Q2\Contribution from analysts\handelsbanken.xlsx</v>
          </cell>
          <cell r="F733" t="str">
            <v>eliminations</v>
          </cell>
          <cell r="G733" t="str">
            <v>EBITDA</v>
          </cell>
          <cell r="H733" t="str">
            <v>ebitda</v>
          </cell>
          <cell r="I733">
            <v>-1871690161.7249997</v>
          </cell>
          <cell r="J733">
            <v>2028</v>
          </cell>
          <cell r="K733" t="str">
            <v>NOK</v>
          </cell>
        </row>
        <row r="734">
          <cell r="A734">
            <v>2025</v>
          </cell>
          <cell r="B734">
            <v>2</v>
          </cell>
          <cell r="C734" t="b">
            <v>1</v>
          </cell>
          <cell r="D734" t="str">
            <v>handelsbanken</v>
          </cell>
          <cell r="E734" t="str">
            <v>C:\Users\OscarJacobsenSperre\OneDrive - Telenor\Group Investor Relations (Telenor ASA) - Documents\Consensus estimates\2025\Q2\Post-Q2\Contribution from analysts\handelsbanken.xlsx</v>
          </cell>
          <cell r="F734" t="str">
            <v>key_cash_flow</v>
          </cell>
          <cell r="G734" t="str">
            <v>Capex paid (ex leases)</v>
          </cell>
          <cell r="H734" t="str">
            <v>capex_paid_ex_lease</v>
          </cell>
          <cell r="I734">
            <v>-12027635591.112633</v>
          </cell>
          <cell r="J734">
            <v>2028</v>
          </cell>
          <cell r="K734" t="str">
            <v>NOK</v>
          </cell>
        </row>
        <row r="735">
          <cell r="A735">
            <v>2025</v>
          </cell>
          <cell r="B735">
            <v>2</v>
          </cell>
          <cell r="C735" t="b">
            <v>1</v>
          </cell>
          <cell r="D735" t="str">
            <v>handelsbanken</v>
          </cell>
          <cell r="E735" t="str">
            <v>C:\Users\OscarJacobsenSperre\OneDrive - Telenor\Group Investor Relations (Telenor ASA) - Documents\Consensus estimates\2025\Q2\Post-Q2\Contribution from analysts\handelsbanken.xlsx</v>
          </cell>
          <cell r="F735" t="str">
            <v>key_cash_flow</v>
          </cell>
          <cell r="G735" t="str">
            <v>Income taxes paid</v>
          </cell>
          <cell r="H735" t="str">
            <v>income_tax_paid</v>
          </cell>
          <cell r="I735">
            <v>-4602398475.4298668</v>
          </cell>
          <cell r="J735">
            <v>2028</v>
          </cell>
          <cell r="K735" t="str">
            <v>NOK</v>
          </cell>
        </row>
        <row r="736">
          <cell r="A736">
            <v>2025</v>
          </cell>
          <cell r="B736">
            <v>2</v>
          </cell>
          <cell r="C736" t="b">
            <v>1</v>
          </cell>
          <cell r="D736" t="str">
            <v>handelsbanken</v>
          </cell>
          <cell r="E736" t="str">
            <v>C:\Users\OscarJacobsenSperre\OneDrive - Telenor\Group Investor Relations (Telenor ASA) - Documents\Consensus estimates\2025\Q2\Post-Q2\Contribution from analysts\handelsbanken.xlsx</v>
          </cell>
          <cell r="F736" t="str">
            <v>key_cash_flow</v>
          </cell>
          <cell r="G736" t="str">
            <v>Change in net operating working capital</v>
          </cell>
          <cell r="H736" t="str">
            <v>change_net_operating_work_capital</v>
          </cell>
          <cell r="I736">
            <v>455068133.00234896</v>
          </cell>
          <cell r="J736">
            <v>2028</v>
          </cell>
          <cell r="K736" t="str">
            <v>NOK</v>
          </cell>
        </row>
        <row r="737">
          <cell r="A737">
            <v>2025</v>
          </cell>
          <cell r="B737">
            <v>2</v>
          </cell>
          <cell r="C737" t="b">
            <v>1</v>
          </cell>
          <cell r="D737" t="str">
            <v>handelsbanken</v>
          </cell>
          <cell r="E737" t="str">
            <v>C:\Users\OscarJacobsenSperre\OneDrive - Telenor\Group Investor Relations (Telenor ASA) - Documents\Consensus estimates\2025\Q2\Post-Q2\Contribution from analysts\handelsbanken.xlsx</v>
          </cell>
          <cell r="F737" t="str">
            <v>key_cash_flow</v>
          </cell>
          <cell r="G737" t="str">
            <v>Dividends from associates</v>
          </cell>
          <cell r="H737" t="str">
            <v>divdend_associates</v>
          </cell>
          <cell r="I737">
            <v>2352489258.534059</v>
          </cell>
          <cell r="J737">
            <v>2028</v>
          </cell>
          <cell r="K737" t="str">
            <v>NOK</v>
          </cell>
        </row>
        <row r="738">
          <cell r="A738">
            <v>2025</v>
          </cell>
          <cell r="B738">
            <v>2</v>
          </cell>
          <cell r="C738" t="b">
            <v>1</v>
          </cell>
          <cell r="D738" t="str">
            <v>handelsbanken</v>
          </cell>
          <cell r="E738" t="str">
            <v>C:\Users\OscarJacobsenSperre\OneDrive - Telenor\Group Investor Relations (Telenor ASA) - Documents\Consensus estimates\2025\Q2\Post-Q2\Contribution from analysts\handelsbanken.xlsx</v>
          </cell>
          <cell r="F738" t="str">
            <v>key_cash_flow</v>
          </cell>
          <cell r="G738" t="str">
            <v>Dividends to non-controlling interests</v>
          </cell>
          <cell r="H738" t="str">
            <v>divdend_non_controling_interests</v>
          </cell>
          <cell r="I738">
            <v>-1393922876.1727591</v>
          </cell>
          <cell r="J738">
            <v>2028</v>
          </cell>
          <cell r="K738" t="str">
            <v>NOK</v>
          </cell>
        </row>
        <row r="739">
          <cell r="A739">
            <v>2025</v>
          </cell>
          <cell r="B739">
            <v>2</v>
          </cell>
          <cell r="C739" t="b">
            <v>1</v>
          </cell>
          <cell r="D739" t="str">
            <v>handelsbanken</v>
          </cell>
          <cell r="E739" t="str">
            <v>C:\Users\OscarJacobsenSperre\OneDrive - Telenor\Group Investor Relations (Telenor ASA) - Documents\Consensus estimates\2025\Q2\Post-Q2\Contribution from analysts\handelsbanken.xlsx</v>
          </cell>
          <cell r="F739" t="str">
            <v>key_cash_flow</v>
          </cell>
          <cell r="G739" t="str">
            <v>Spectrum payments</v>
          </cell>
          <cell r="H739" t="str">
            <v>spectrum_payments</v>
          </cell>
          <cell r="I739">
            <v>-1700000000</v>
          </cell>
          <cell r="J739">
            <v>2028</v>
          </cell>
          <cell r="K739" t="str">
            <v>NOK</v>
          </cell>
        </row>
        <row r="740">
          <cell r="A740">
            <v>2025</v>
          </cell>
          <cell r="B740">
            <v>2</v>
          </cell>
          <cell r="C740" t="b">
            <v>1</v>
          </cell>
          <cell r="D740" t="str">
            <v>handelsbanken</v>
          </cell>
          <cell r="E740" t="str">
            <v>C:\Users\OscarJacobsenSperre\OneDrive - Telenor\Group Investor Relations (Telenor ASA) - Documents\Consensus estimates\2025\Q2\Post-Q2\Contribution from analysts\handelsbanken.xlsx</v>
          </cell>
          <cell r="F740" t="str">
            <v>key_cash_flow</v>
          </cell>
          <cell r="G740" t="str">
            <v>Other lease payments</v>
          </cell>
          <cell r="H740" t="str">
            <v>other_lease_payments</v>
          </cell>
          <cell r="I740">
            <v>-3200000000</v>
          </cell>
          <cell r="J740">
            <v>2028</v>
          </cell>
          <cell r="K740" t="str">
            <v>NOK</v>
          </cell>
        </row>
        <row r="741">
          <cell r="A741">
            <v>2025</v>
          </cell>
          <cell r="B741">
            <v>2</v>
          </cell>
          <cell r="C741" t="b">
            <v>1</v>
          </cell>
          <cell r="D741" t="str">
            <v>handelsbanken</v>
          </cell>
          <cell r="E741" t="str">
            <v>C:\Users\OscarJacobsenSperre\OneDrive - Telenor\Group Investor Relations (Telenor ASA) - Documents\Consensus estimates\2025\Q2\Post-Q2\Contribution from analysts\handelsbanken.xlsx</v>
          </cell>
          <cell r="F741" t="str">
            <v>key_cash_flow</v>
          </cell>
          <cell r="G741" t="str">
            <v>Free Cash Flow before M&amp;A</v>
          </cell>
          <cell r="H741" t="str">
            <v>free_cash_flow</v>
          </cell>
          <cell r="I741">
            <v>14737455709.961554</v>
          </cell>
          <cell r="J741">
            <v>2028</v>
          </cell>
          <cell r="K741" t="str">
            <v>NOK</v>
          </cell>
        </row>
        <row r="742">
          <cell r="A742">
            <v>2025</v>
          </cell>
          <cell r="B742">
            <v>2</v>
          </cell>
          <cell r="C742" t="b">
            <v>1</v>
          </cell>
          <cell r="D742" t="str">
            <v>handelsbanken</v>
          </cell>
          <cell r="E742" t="str">
            <v>C:\Users\OscarJacobsenSperre\OneDrive - Telenor\Group Investor Relations (Telenor ASA) - Documents\Consensus estimates\2025\Q2\Post-Q2\Contribution from analysts\handelsbanken.xlsx</v>
          </cell>
          <cell r="F742" t="str">
            <v>other_key_figures</v>
          </cell>
          <cell r="G742" t="str">
            <v>Capex excl. leases</v>
          </cell>
          <cell r="H742" t="str">
            <v>capex_ex_lease</v>
          </cell>
          <cell r="I742">
            <v>-11927635591.112633</v>
          </cell>
          <cell r="J742">
            <v>2028</v>
          </cell>
          <cell r="K742" t="str">
            <v>NOK</v>
          </cell>
        </row>
        <row r="743">
          <cell r="A743">
            <v>2025</v>
          </cell>
          <cell r="B743">
            <v>2</v>
          </cell>
          <cell r="C743" t="b">
            <v>1</v>
          </cell>
          <cell r="D743" t="str">
            <v>handelsbanken</v>
          </cell>
          <cell r="E743" t="str">
            <v>C:\Users\OscarJacobsenSperre\OneDrive - Telenor\Group Investor Relations (Telenor ASA) - Documents\Consensus estimates\2025\Q2\Post-Q2\Contribution from analysts\handelsbanken.xlsx</v>
          </cell>
          <cell r="F743" t="str">
            <v>other_key_figures</v>
          </cell>
          <cell r="G743" t="str">
            <v>Net debt (NOK m)</v>
          </cell>
          <cell r="H743" t="str">
            <v>net_debt</v>
          </cell>
          <cell r="I743">
            <v>83738940514.50856</v>
          </cell>
          <cell r="J743">
            <v>2028</v>
          </cell>
          <cell r="K743" t="str">
            <v>NOK</v>
          </cell>
        </row>
        <row r="744">
          <cell r="A744">
            <v>2025</v>
          </cell>
          <cell r="B744">
            <v>2</v>
          </cell>
          <cell r="C744" t="b">
            <v>1</v>
          </cell>
          <cell r="D744" t="str">
            <v>handelsbanken</v>
          </cell>
          <cell r="E744" t="str">
            <v>C:\Users\OscarJacobsenSperre\OneDrive - Telenor\Group Investor Relations (Telenor ASA) - Documents\Consensus estimates\2025\Q2\Post-Q2\Contribution from analysts\handelsbanken.xlsx</v>
          </cell>
          <cell r="F744" t="str">
            <v>other_key_figures</v>
          </cell>
          <cell r="G744" t="str">
            <v>DPS</v>
          </cell>
          <cell r="H744" t="str">
            <v>dps</v>
          </cell>
          <cell r="I744">
            <v>10</v>
          </cell>
          <cell r="J744">
            <v>2028</v>
          </cell>
          <cell r="K744" t="str">
            <v>NOK</v>
          </cell>
        </row>
        <row r="745">
          <cell r="A745">
            <v>2025</v>
          </cell>
          <cell r="B745">
            <v>2</v>
          </cell>
          <cell r="C745" t="b">
            <v>1</v>
          </cell>
          <cell r="D745" t="str">
            <v>handelsbanken</v>
          </cell>
          <cell r="E745" t="str">
            <v>C:\Users\OscarJacobsenSperre\OneDrive - Telenor\Group Investor Relations (Telenor ASA) - Documents\Consensus estimates\2025\Q2\Post-Q2\Contribution from analysts\handelsbanken.xlsx</v>
          </cell>
          <cell r="F745" t="str">
            <v>org_growth</v>
          </cell>
          <cell r="G745" t="str">
            <v>Nordic organic service revenue growth</v>
          </cell>
          <cell r="H745" t="str">
            <v>nordic_org_service_rev_growth</v>
          </cell>
          <cell r="I745">
            <v>2.3166751945373935E-2</v>
          </cell>
          <cell r="J745">
            <v>2028</v>
          </cell>
          <cell r="K745" t="str">
            <v>NOK</v>
          </cell>
        </row>
        <row r="746">
          <cell r="A746">
            <v>2025</v>
          </cell>
          <cell r="B746">
            <v>2</v>
          </cell>
          <cell r="C746" t="b">
            <v>1</v>
          </cell>
          <cell r="D746" t="str">
            <v>handelsbanken</v>
          </cell>
          <cell r="E746" t="str">
            <v>C:\Users\OscarJacobsenSperre\OneDrive - Telenor\Group Investor Relations (Telenor ASA) - Documents\Consensus estimates\2025\Q2\Post-Q2\Contribution from analysts\handelsbanken.xlsx</v>
          </cell>
          <cell r="F746" t="str">
            <v>org_growth</v>
          </cell>
          <cell r="G746" t="str">
            <v>Nordic organic EBITDA growth</v>
          </cell>
          <cell r="H746" t="str">
            <v>nordic_org_ebitda_growth</v>
          </cell>
          <cell r="I746">
            <v>1.5892650427863246E-2</v>
          </cell>
          <cell r="J746">
            <v>2028</v>
          </cell>
          <cell r="K746" t="str">
            <v>NOK</v>
          </cell>
        </row>
        <row r="747">
          <cell r="A747">
            <v>2025</v>
          </cell>
          <cell r="B747">
            <v>2</v>
          </cell>
          <cell r="C747" t="b">
            <v>1</v>
          </cell>
          <cell r="D747" t="str">
            <v>jp_morgan</v>
          </cell>
          <cell r="E747" t="str">
            <v>C:\Users\OscarJacobsenSperre\OneDrive - Telenor\Group Investor Relations (Telenor ASA) - Documents\Consensus estimates\2025\Q2\Post-Q2\Contribution from analysts\jp_morgan.xlsx</v>
          </cell>
          <cell r="F747" t="str">
            <v>group</v>
          </cell>
          <cell r="G747" t="str">
            <v>Revenues</v>
          </cell>
          <cell r="H747" t="str">
            <v>revenues</v>
          </cell>
          <cell r="I747">
            <v>81047809288.710449</v>
          </cell>
          <cell r="J747">
            <v>2025</v>
          </cell>
          <cell r="K747" t="str">
            <v>NOK</v>
          </cell>
        </row>
        <row r="748">
          <cell r="A748">
            <v>2025</v>
          </cell>
          <cell r="B748">
            <v>2</v>
          </cell>
          <cell r="C748" t="b">
            <v>1</v>
          </cell>
          <cell r="D748" t="str">
            <v>jp_morgan</v>
          </cell>
          <cell r="E748" t="str">
            <v>C:\Users\OscarJacobsenSperre\OneDrive - Telenor\Group Investor Relations (Telenor ASA) - Documents\Consensus estimates\2025\Q2\Post-Q2\Contribution from analysts\jp_morgan.xlsx</v>
          </cell>
          <cell r="F748" t="str">
            <v>group</v>
          </cell>
          <cell r="G748" t="str">
            <v>Service revenues</v>
          </cell>
          <cell r="H748" t="str">
            <v>service_revenues</v>
          </cell>
          <cell r="I748">
            <v>65398726521.226624</v>
          </cell>
          <cell r="J748">
            <v>2025</v>
          </cell>
          <cell r="K748" t="str">
            <v>NOK</v>
          </cell>
        </row>
        <row r="749">
          <cell r="A749">
            <v>2025</v>
          </cell>
          <cell r="B749">
            <v>2</v>
          </cell>
          <cell r="C749" t="b">
            <v>1</v>
          </cell>
          <cell r="D749" t="str">
            <v>jp_morgan</v>
          </cell>
          <cell r="E749" t="str">
            <v>C:\Users\OscarJacobsenSperre\OneDrive - Telenor\Group Investor Relations (Telenor ASA) - Documents\Consensus estimates\2025\Q2\Post-Q2\Contribution from analysts\jp_morgan.xlsx</v>
          </cell>
          <cell r="F749" t="str">
            <v>group</v>
          </cell>
          <cell r="G749" t="str">
            <v>Adjusted EBITDA</v>
          </cell>
          <cell r="H749" t="str">
            <v>ebitda_before_other_items</v>
          </cell>
          <cell r="I749">
            <v>36216080518.51535</v>
          </cell>
          <cell r="J749">
            <v>2025</v>
          </cell>
          <cell r="K749" t="str">
            <v>NOK</v>
          </cell>
        </row>
        <row r="750">
          <cell r="A750">
            <v>2025</v>
          </cell>
          <cell r="B750">
            <v>2</v>
          </cell>
          <cell r="C750" t="b">
            <v>1</v>
          </cell>
          <cell r="D750" t="str">
            <v>jp_morgan</v>
          </cell>
          <cell r="E750" t="str">
            <v>C:\Users\OscarJacobsenSperre\OneDrive - Telenor\Group Investor Relations (Telenor ASA) - Documents\Consensus estimates\2025\Q2\Post-Q2\Contribution from analysts\jp_morgan.xlsx</v>
          </cell>
          <cell r="F750" t="str">
            <v>group</v>
          </cell>
          <cell r="G750" t="str">
            <v>Other items</v>
          </cell>
          <cell r="H750" t="str">
            <v>other_items</v>
          </cell>
          <cell r="I750">
            <v>255556877.51338762</v>
          </cell>
          <cell r="J750">
            <v>2025</v>
          </cell>
          <cell r="K750" t="str">
            <v>NOK</v>
          </cell>
        </row>
        <row r="751">
          <cell r="A751">
            <v>2025</v>
          </cell>
          <cell r="B751">
            <v>2</v>
          </cell>
          <cell r="C751" t="b">
            <v>1</v>
          </cell>
          <cell r="D751" t="str">
            <v>jp_morgan</v>
          </cell>
          <cell r="E751" t="str">
            <v>C:\Users\OscarJacobsenSperre\OneDrive - Telenor\Group Investor Relations (Telenor ASA) - Documents\Consensus estimates\2025\Q2\Post-Q2\Contribution from analysts\jp_morgan.xlsx</v>
          </cell>
          <cell r="F751" t="str">
            <v>group</v>
          </cell>
          <cell r="G751" t="str">
            <v>EBITDA (reported)</v>
          </cell>
          <cell r="H751" t="str">
            <v>ebitda</v>
          </cell>
          <cell r="I751">
            <v>36471637396.02874</v>
          </cell>
          <cell r="J751">
            <v>2025</v>
          </cell>
          <cell r="K751" t="str">
            <v>NOK</v>
          </cell>
        </row>
        <row r="752">
          <cell r="A752">
            <v>2025</v>
          </cell>
          <cell r="B752">
            <v>2</v>
          </cell>
          <cell r="C752" t="b">
            <v>1</v>
          </cell>
          <cell r="D752" t="str">
            <v>jp_morgan</v>
          </cell>
          <cell r="E752" t="str">
            <v>C:\Users\OscarJacobsenSperre\OneDrive - Telenor\Group Investor Relations (Telenor ASA) - Documents\Consensus estimates\2025\Q2\Post-Q2\Contribution from analysts\jp_morgan.xlsx</v>
          </cell>
          <cell r="F752" t="str">
            <v>group</v>
          </cell>
          <cell r="G752" t="str">
            <v>Operating profit</v>
          </cell>
          <cell r="H752" t="str">
            <v>operating_profit</v>
          </cell>
          <cell r="I752">
            <v>19469818795.178761</v>
          </cell>
          <cell r="J752">
            <v>2025</v>
          </cell>
          <cell r="K752" t="str">
            <v>NOK</v>
          </cell>
        </row>
        <row r="753">
          <cell r="A753">
            <v>2025</v>
          </cell>
          <cell r="B753">
            <v>2</v>
          </cell>
          <cell r="C753" t="b">
            <v>1</v>
          </cell>
          <cell r="D753" t="str">
            <v>jp_morgan</v>
          </cell>
          <cell r="E753" t="str">
            <v>C:\Users\OscarJacobsenSperre\OneDrive - Telenor\Group Investor Relations (Telenor ASA) - Documents\Consensus estimates\2025\Q2\Post-Q2\Contribution from analysts\jp_morgan.xlsx</v>
          </cell>
          <cell r="F753" t="str">
            <v>group</v>
          </cell>
          <cell r="G753" t="str">
            <v>Profit/Loss in Ass Comp</v>
          </cell>
          <cell r="H753" t="str">
            <v>profit_loss_ass_comp</v>
          </cell>
          <cell r="I753">
            <v>2286844978.7922182</v>
          </cell>
          <cell r="J753">
            <v>2025</v>
          </cell>
          <cell r="K753" t="str">
            <v>NOK</v>
          </cell>
        </row>
        <row r="754">
          <cell r="A754">
            <v>2025</v>
          </cell>
          <cell r="B754">
            <v>2</v>
          </cell>
          <cell r="C754" t="b">
            <v>1</v>
          </cell>
          <cell r="D754" t="str">
            <v>jp_morgan</v>
          </cell>
          <cell r="E754" t="str">
            <v>C:\Users\OscarJacobsenSperre\OneDrive - Telenor\Group Investor Relations (Telenor ASA) - Documents\Consensus estimates\2025\Q2\Post-Q2\Contribution from analysts\jp_morgan.xlsx</v>
          </cell>
          <cell r="F754" t="str">
            <v>group</v>
          </cell>
          <cell r="G754" t="str">
            <v>Net financials</v>
          </cell>
          <cell r="H754" t="str">
            <v>net_financials</v>
          </cell>
          <cell r="I754">
            <v>-3404932105.3987994</v>
          </cell>
          <cell r="J754">
            <v>2025</v>
          </cell>
          <cell r="K754" t="str">
            <v>NOK</v>
          </cell>
        </row>
        <row r="755">
          <cell r="A755">
            <v>2025</v>
          </cell>
          <cell r="B755">
            <v>2</v>
          </cell>
          <cell r="C755" t="b">
            <v>1</v>
          </cell>
          <cell r="D755" t="str">
            <v>jp_morgan</v>
          </cell>
          <cell r="E755" t="str">
            <v>C:\Users\OscarJacobsenSperre\OneDrive - Telenor\Group Investor Relations (Telenor ASA) - Documents\Consensus estimates\2025\Q2\Post-Q2\Contribution from analysts\jp_morgan.xlsx</v>
          </cell>
          <cell r="F755" t="str">
            <v>group</v>
          </cell>
          <cell r="G755" t="str">
            <v>Pretax Profit</v>
          </cell>
          <cell r="H755" t="str">
            <v>pretax_profit</v>
          </cell>
          <cell r="I755">
            <v>18346789472.672981</v>
          </cell>
          <cell r="J755">
            <v>2025</v>
          </cell>
          <cell r="K755" t="str">
            <v>NOK</v>
          </cell>
        </row>
        <row r="756">
          <cell r="A756">
            <v>2025</v>
          </cell>
          <cell r="B756">
            <v>2</v>
          </cell>
          <cell r="C756" t="b">
            <v>1</v>
          </cell>
          <cell r="D756" t="str">
            <v>jp_morgan</v>
          </cell>
          <cell r="E756" t="str">
            <v>C:\Users\OscarJacobsenSperre\OneDrive - Telenor\Group Investor Relations (Telenor ASA) - Documents\Consensus estimates\2025\Q2\Post-Q2\Contribution from analysts\jp_morgan.xlsx</v>
          </cell>
          <cell r="F756" t="str">
            <v>group</v>
          </cell>
          <cell r="G756" t="str">
            <v>Taxes</v>
          </cell>
          <cell r="H756" t="str">
            <v>taxes</v>
          </cell>
          <cell r="I756">
            <v>-4075735605.2231717</v>
          </cell>
          <cell r="J756">
            <v>2025</v>
          </cell>
          <cell r="K756" t="str">
            <v>NOK</v>
          </cell>
        </row>
        <row r="757">
          <cell r="A757">
            <v>2025</v>
          </cell>
          <cell r="B757">
            <v>2</v>
          </cell>
          <cell r="C757" t="b">
            <v>1</v>
          </cell>
          <cell r="D757" t="str">
            <v>jp_morgan</v>
          </cell>
          <cell r="E757" t="str">
            <v>C:\Users\OscarJacobsenSperre\OneDrive - Telenor\Group Investor Relations (Telenor ASA) - Documents\Consensus estimates\2025\Q2\Post-Q2\Contribution from analysts\jp_morgan.xlsx</v>
          </cell>
          <cell r="F757" t="str">
            <v>group</v>
          </cell>
          <cell r="G757" t="str">
            <v>Non-controlling interests</v>
          </cell>
          <cell r="H757" t="str">
            <v>non_controlling_interests</v>
          </cell>
          <cell r="I757">
            <v>1470407371.917783</v>
          </cell>
          <cell r="J757">
            <v>2025</v>
          </cell>
          <cell r="K757" t="str">
            <v>NOK</v>
          </cell>
        </row>
        <row r="758">
          <cell r="A758">
            <v>2025</v>
          </cell>
          <cell r="B758">
            <v>2</v>
          </cell>
          <cell r="C758" t="b">
            <v>1</v>
          </cell>
          <cell r="D758" t="str">
            <v>jp_morgan</v>
          </cell>
          <cell r="E758" t="str">
            <v>C:\Users\OscarJacobsenSperre\OneDrive - Telenor\Group Investor Relations (Telenor ASA) - Documents\Consensus estimates\2025\Q2\Post-Q2\Contribution from analysts\jp_morgan.xlsx</v>
          </cell>
          <cell r="F758" t="str">
            <v>group</v>
          </cell>
          <cell r="G758" t="str">
            <v>Equity holders of Telenor ASA</v>
          </cell>
          <cell r="H758" t="str">
            <v>equity_holders_telenor_asa</v>
          </cell>
          <cell r="I758">
            <v>12764930653.732027</v>
          </cell>
          <cell r="J758">
            <v>2025</v>
          </cell>
          <cell r="K758" t="str">
            <v>NOK</v>
          </cell>
        </row>
        <row r="759">
          <cell r="A759">
            <v>2025</v>
          </cell>
          <cell r="B759">
            <v>2</v>
          </cell>
          <cell r="C759" t="b">
            <v>1</v>
          </cell>
          <cell r="D759" t="str">
            <v>jp_morgan</v>
          </cell>
          <cell r="E759" t="str">
            <v>C:\Users\OscarJacobsenSperre\OneDrive - Telenor\Group Investor Relations (Telenor ASA) - Documents\Consensus estimates\2025\Q2\Post-Q2\Contribution from analysts\jp_morgan.xlsx</v>
          </cell>
          <cell r="F759" t="str">
            <v>norway</v>
          </cell>
          <cell r="G759" t="str">
            <v>Revenues</v>
          </cell>
          <cell r="H759" t="str">
            <v>revenues</v>
          </cell>
          <cell r="I759">
            <v>26489997755.652374</v>
          </cell>
          <cell r="J759">
            <v>2025</v>
          </cell>
          <cell r="K759" t="str">
            <v>NOK</v>
          </cell>
        </row>
        <row r="760">
          <cell r="A760">
            <v>2025</v>
          </cell>
          <cell r="B760">
            <v>2</v>
          </cell>
          <cell r="C760" t="b">
            <v>1</v>
          </cell>
          <cell r="D760" t="str">
            <v>jp_morgan</v>
          </cell>
          <cell r="E760" t="str">
            <v>C:\Users\OscarJacobsenSperre\OneDrive - Telenor\Group Investor Relations (Telenor ASA) - Documents\Consensus estimates\2025\Q2\Post-Q2\Contribution from analysts\jp_morgan.xlsx</v>
          </cell>
          <cell r="F760" t="str">
            <v>norway</v>
          </cell>
          <cell r="G760" t="str">
            <v>Service revenues</v>
          </cell>
          <cell r="H760" t="str">
            <v>service_revenues</v>
          </cell>
          <cell r="I760">
            <v>21129347999.002373</v>
          </cell>
          <cell r="J760">
            <v>2025</v>
          </cell>
          <cell r="K760" t="str">
            <v>NOK</v>
          </cell>
        </row>
        <row r="761">
          <cell r="A761">
            <v>2025</v>
          </cell>
          <cell r="B761">
            <v>2</v>
          </cell>
          <cell r="C761" t="b">
            <v>1</v>
          </cell>
          <cell r="D761" t="str">
            <v>jp_morgan</v>
          </cell>
          <cell r="E761" t="str">
            <v>C:\Users\OscarJacobsenSperre\OneDrive - Telenor\Group Investor Relations (Telenor ASA) - Documents\Consensus estimates\2025\Q2\Post-Q2\Contribution from analysts\jp_morgan.xlsx</v>
          </cell>
          <cell r="F761" t="str">
            <v>norway</v>
          </cell>
          <cell r="G761" t="str">
            <v>Adjusted EBITDA</v>
          </cell>
          <cell r="H761" t="str">
            <v>ebitda_before_other_items</v>
          </cell>
          <cell r="I761">
            <v>14496517781.484449</v>
          </cell>
          <cell r="J761">
            <v>2025</v>
          </cell>
          <cell r="K761" t="str">
            <v>NOK</v>
          </cell>
        </row>
        <row r="762">
          <cell r="A762">
            <v>2025</v>
          </cell>
          <cell r="B762">
            <v>2</v>
          </cell>
          <cell r="C762" t="b">
            <v>1</v>
          </cell>
          <cell r="D762" t="str">
            <v>jp_morgan</v>
          </cell>
          <cell r="E762" t="str">
            <v>C:\Users\OscarJacobsenSperre\OneDrive - Telenor\Group Investor Relations (Telenor ASA) - Documents\Consensus estimates\2025\Q2\Post-Q2\Contribution from analysts\jp_morgan.xlsx</v>
          </cell>
          <cell r="F762" t="str">
            <v>norway</v>
          </cell>
          <cell r="G762" t="str">
            <v>Operating profit</v>
          </cell>
          <cell r="H762" t="str">
            <v>operating_profit</v>
          </cell>
          <cell r="I762">
            <v>8126869990.4844484</v>
          </cell>
          <cell r="J762">
            <v>2025</v>
          </cell>
          <cell r="K762" t="str">
            <v>NOK</v>
          </cell>
        </row>
        <row r="763">
          <cell r="A763">
            <v>2025</v>
          </cell>
          <cell r="B763">
            <v>2</v>
          </cell>
          <cell r="C763" t="b">
            <v>1</v>
          </cell>
          <cell r="D763" t="str">
            <v>jp_morgan</v>
          </cell>
          <cell r="E763" t="str">
            <v>C:\Users\OscarJacobsenSperre\OneDrive - Telenor\Group Investor Relations (Telenor ASA) - Documents\Consensus estimates\2025\Q2\Post-Q2\Contribution from analysts\jp_morgan.xlsx</v>
          </cell>
          <cell r="F763" t="str">
            <v>norway</v>
          </cell>
          <cell r="G763" t="str">
            <v>Capex (excl. leases)</v>
          </cell>
          <cell r="H763" t="str">
            <v>capex_ex_lease</v>
          </cell>
          <cell r="I763">
            <v>-4343025964.9426985</v>
          </cell>
          <cell r="J763">
            <v>2025</v>
          </cell>
          <cell r="K763" t="str">
            <v>NOK</v>
          </cell>
        </row>
        <row r="764">
          <cell r="A764">
            <v>2025</v>
          </cell>
          <cell r="B764">
            <v>2</v>
          </cell>
          <cell r="C764" t="b">
            <v>1</v>
          </cell>
          <cell r="D764" t="str">
            <v>jp_morgan</v>
          </cell>
          <cell r="E764" t="str">
            <v>C:\Users\OscarJacobsenSperre\OneDrive - Telenor\Group Investor Relations (Telenor ASA) - Documents\Consensus estimates\2025\Q2\Post-Q2\Contribution from analysts\jp_morgan.xlsx</v>
          </cell>
          <cell r="F764" t="str">
            <v>sweden</v>
          </cell>
          <cell r="G764" t="str">
            <v>Revenues</v>
          </cell>
          <cell r="H764" t="str">
            <v>revenues</v>
          </cell>
          <cell r="I764">
            <v>13404047442.042089</v>
          </cell>
          <cell r="J764">
            <v>2025</v>
          </cell>
          <cell r="K764" t="str">
            <v>NOK</v>
          </cell>
        </row>
        <row r="765">
          <cell r="A765">
            <v>2025</v>
          </cell>
          <cell r="B765">
            <v>2</v>
          </cell>
          <cell r="C765" t="b">
            <v>1</v>
          </cell>
          <cell r="D765" t="str">
            <v>jp_morgan</v>
          </cell>
          <cell r="E765" t="str">
            <v>C:\Users\OscarJacobsenSperre\OneDrive - Telenor\Group Investor Relations (Telenor ASA) - Documents\Consensus estimates\2025\Q2\Post-Q2\Contribution from analysts\jp_morgan.xlsx</v>
          </cell>
          <cell r="F765" t="str">
            <v>sweden</v>
          </cell>
          <cell r="G765" t="str">
            <v>Service revenues</v>
          </cell>
          <cell r="H765" t="str">
            <v>service_revenues</v>
          </cell>
          <cell r="I765">
            <v>10666199633.317116</v>
          </cell>
          <cell r="J765">
            <v>2025</v>
          </cell>
          <cell r="K765" t="str">
            <v>NOK</v>
          </cell>
        </row>
        <row r="766">
          <cell r="A766">
            <v>2025</v>
          </cell>
          <cell r="B766">
            <v>2</v>
          </cell>
          <cell r="C766" t="b">
            <v>1</v>
          </cell>
          <cell r="D766" t="str">
            <v>jp_morgan</v>
          </cell>
          <cell r="E766" t="str">
            <v>C:\Users\OscarJacobsenSperre\OneDrive - Telenor\Group Investor Relations (Telenor ASA) - Documents\Consensus estimates\2025\Q2\Post-Q2\Contribution from analysts\jp_morgan.xlsx</v>
          </cell>
          <cell r="F766" t="str">
            <v>sweden</v>
          </cell>
          <cell r="G766" t="str">
            <v>Adjusted EBITDA</v>
          </cell>
          <cell r="H766" t="str">
            <v>ebitda_before_other_items</v>
          </cell>
          <cell r="I766">
            <v>5284290751.4904966</v>
          </cell>
          <cell r="J766">
            <v>2025</v>
          </cell>
          <cell r="K766" t="str">
            <v>NOK</v>
          </cell>
        </row>
        <row r="767">
          <cell r="A767">
            <v>2025</v>
          </cell>
          <cell r="B767">
            <v>2</v>
          </cell>
          <cell r="C767" t="b">
            <v>1</v>
          </cell>
          <cell r="D767" t="str">
            <v>jp_morgan</v>
          </cell>
          <cell r="E767" t="str">
            <v>C:\Users\OscarJacobsenSperre\OneDrive - Telenor\Group Investor Relations (Telenor ASA) - Documents\Consensus estimates\2025\Q2\Post-Q2\Contribution from analysts\jp_morgan.xlsx</v>
          </cell>
          <cell r="F767" t="str">
            <v>sweden</v>
          </cell>
          <cell r="G767" t="str">
            <v>Operating profit</v>
          </cell>
          <cell r="H767" t="str">
            <v>operating_profit</v>
          </cell>
          <cell r="I767">
            <v>2380401062.6609879</v>
          </cell>
          <cell r="J767">
            <v>2025</v>
          </cell>
          <cell r="K767" t="str">
            <v>NOK</v>
          </cell>
        </row>
        <row r="768">
          <cell r="A768">
            <v>2025</v>
          </cell>
          <cell r="B768">
            <v>2</v>
          </cell>
          <cell r="C768" t="b">
            <v>1</v>
          </cell>
          <cell r="D768" t="str">
            <v>jp_morgan</v>
          </cell>
          <cell r="E768" t="str">
            <v>C:\Users\OscarJacobsenSperre\OneDrive - Telenor\Group Investor Relations (Telenor ASA) - Documents\Consensus estimates\2025\Q2\Post-Q2\Contribution from analysts\jp_morgan.xlsx</v>
          </cell>
          <cell r="F768" t="str">
            <v>sweden</v>
          </cell>
          <cell r="G768" t="str">
            <v>Capex (excl. leases)</v>
          </cell>
          <cell r="H768" t="str">
            <v>capex_ex_lease</v>
          </cell>
          <cell r="I768">
            <v>-1735277027.3729589</v>
          </cell>
          <cell r="J768">
            <v>2025</v>
          </cell>
          <cell r="K768" t="str">
            <v>NOK</v>
          </cell>
        </row>
        <row r="769">
          <cell r="A769">
            <v>2025</v>
          </cell>
          <cell r="B769">
            <v>2</v>
          </cell>
          <cell r="C769" t="b">
            <v>1</v>
          </cell>
          <cell r="D769" t="str">
            <v>jp_morgan</v>
          </cell>
          <cell r="E769" t="str">
            <v>C:\Users\OscarJacobsenSperre\OneDrive - Telenor\Group Investor Relations (Telenor ASA) - Documents\Consensus estimates\2025\Q2\Post-Q2\Contribution from analysts\jp_morgan.xlsx</v>
          </cell>
          <cell r="F769" t="str">
            <v>denmark</v>
          </cell>
          <cell r="G769" t="str">
            <v>Revenues</v>
          </cell>
          <cell r="H769" t="str">
            <v>revenues</v>
          </cell>
          <cell r="I769">
            <v>6238502320.4656725</v>
          </cell>
          <cell r="J769">
            <v>2025</v>
          </cell>
          <cell r="K769" t="str">
            <v>NOK</v>
          </cell>
        </row>
        <row r="770">
          <cell r="A770">
            <v>2025</v>
          </cell>
          <cell r="B770">
            <v>2</v>
          </cell>
          <cell r="C770" t="b">
            <v>1</v>
          </cell>
          <cell r="D770" t="str">
            <v>jp_morgan</v>
          </cell>
          <cell r="E770" t="str">
            <v>C:\Users\OscarJacobsenSperre\OneDrive - Telenor\Group Investor Relations (Telenor ASA) - Documents\Consensus estimates\2025\Q2\Post-Q2\Contribution from analysts\jp_morgan.xlsx</v>
          </cell>
          <cell r="F770" t="str">
            <v>denmark</v>
          </cell>
          <cell r="G770" t="str">
            <v>Service revenues</v>
          </cell>
          <cell r="H770" t="str">
            <v>service_revenues</v>
          </cell>
          <cell r="I770">
            <v>4773442299.2940893</v>
          </cell>
          <cell r="J770">
            <v>2025</v>
          </cell>
          <cell r="K770" t="str">
            <v>NOK</v>
          </cell>
        </row>
        <row r="771">
          <cell r="A771">
            <v>2025</v>
          </cell>
          <cell r="B771">
            <v>2</v>
          </cell>
          <cell r="C771" t="b">
            <v>1</v>
          </cell>
          <cell r="D771" t="str">
            <v>jp_morgan</v>
          </cell>
          <cell r="E771" t="str">
            <v>C:\Users\OscarJacobsenSperre\OneDrive - Telenor\Group Investor Relations (Telenor ASA) - Documents\Consensus estimates\2025\Q2\Post-Q2\Contribution from analysts\jp_morgan.xlsx</v>
          </cell>
          <cell r="F771" t="str">
            <v>denmark</v>
          </cell>
          <cell r="G771" t="str">
            <v>Adjusted EBITDA</v>
          </cell>
          <cell r="H771" t="str">
            <v>ebitda_before_other_items</v>
          </cell>
          <cell r="I771">
            <v>1932720369.3158636</v>
          </cell>
          <cell r="J771">
            <v>2025</v>
          </cell>
          <cell r="K771" t="str">
            <v>NOK</v>
          </cell>
        </row>
        <row r="772">
          <cell r="A772">
            <v>2025</v>
          </cell>
          <cell r="B772">
            <v>2</v>
          </cell>
          <cell r="C772" t="b">
            <v>1</v>
          </cell>
          <cell r="D772" t="str">
            <v>jp_morgan</v>
          </cell>
          <cell r="E772" t="str">
            <v>C:\Users\OscarJacobsenSperre\OneDrive - Telenor\Group Investor Relations (Telenor ASA) - Documents\Consensus estimates\2025\Q2\Post-Q2\Contribution from analysts\jp_morgan.xlsx</v>
          </cell>
          <cell r="F772" t="str">
            <v>denmark</v>
          </cell>
          <cell r="G772" t="str">
            <v>Operating profit</v>
          </cell>
          <cell r="H772" t="str">
            <v>operating_profit</v>
          </cell>
          <cell r="I772">
            <v>753954582.50714529</v>
          </cell>
          <cell r="J772">
            <v>2025</v>
          </cell>
          <cell r="K772" t="str">
            <v>NOK</v>
          </cell>
        </row>
        <row r="773">
          <cell r="A773">
            <v>2025</v>
          </cell>
          <cell r="B773">
            <v>2</v>
          </cell>
          <cell r="C773" t="b">
            <v>1</v>
          </cell>
          <cell r="D773" t="str">
            <v>jp_morgan</v>
          </cell>
          <cell r="E773" t="str">
            <v>C:\Users\OscarJacobsenSperre\OneDrive - Telenor\Group Investor Relations (Telenor ASA) - Documents\Consensus estimates\2025\Q2\Post-Q2\Contribution from analysts\jp_morgan.xlsx</v>
          </cell>
          <cell r="F773" t="str">
            <v>denmark</v>
          </cell>
          <cell r="G773" t="str">
            <v>Capex (excl. leases)</v>
          </cell>
          <cell r="H773" t="str">
            <v>capex_ex_lease</v>
          </cell>
          <cell r="I773">
            <v>-834716212.10456169</v>
          </cell>
          <cell r="J773">
            <v>2025</v>
          </cell>
          <cell r="K773" t="str">
            <v>NOK</v>
          </cell>
        </row>
        <row r="774">
          <cell r="A774">
            <v>2025</v>
          </cell>
          <cell r="B774">
            <v>2</v>
          </cell>
          <cell r="C774" t="b">
            <v>1</v>
          </cell>
          <cell r="D774" t="str">
            <v>jp_morgan</v>
          </cell>
          <cell r="E774" t="str">
            <v>C:\Users\OscarJacobsenSperre\OneDrive - Telenor\Group Investor Relations (Telenor ASA) - Documents\Consensus estimates\2025\Q2\Post-Q2\Contribution from analysts\jp_morgan.xlsx</v>
          </cell>
          <cell r="F774" t="str">
            <v>finland</v>
          </cell>
          <cell r="G774" t="str">
            <v>Revenues</v>
          </cell>
          <cell r="H774" t="str">
            <v>revenues</v>
          </cell>
          <cell r="I774">
            <v>13360554057.494097</v>
          </cell>
          <cell r="J774">
            <v>2025</v>
          </cell>
          <cell r="K774" t="str">
            <v>NOK</v>
          </cell>
        </row>
        <row r="775">
          <cell r="A775">
            <v>2025</v>
          </cell>
          <cell r="B775">
            <v>2</v>
          </cell>
          <cell r="C775" t="b">
            <v>1</v>
          </cell>
          <cell r="D775" t="str">
            <v>jp_morgan</v>
          </cell>
          <cell r="E775" t="str">
            <v>C:\Users\OscarJacobsenSperre\OneDrive - Telenor\Group Investor Relations (Telenor ASA) - Documents\Consensus estimates\2025\Q2\Post-Q2\Contribution from analysts\jp_morgan.xlsx</v>
          </cell>
          <cell r="F775" t="str">
            <v>finland</v>
          </cell>
          <cell r="G775" t="str">
            <v>Service revenues</v>
          </cell>
          <cell r="H775" t="str">
            <v>service_revenues</v>
          </cell>
          <cell r="I775">
            <v>10406026694.232033</v>
          </cell>
          <cell r="J775">
            <v>2025</v>
          </cell>
          <cell r="K775" t="str">
            <v>NOK</v>
          </cell>
        </row>
        <row r="776">
          <cell r="A776">
            <v>2025</v>
          </cell>
          <cell r="B776">
            <v>2</v>
          </cell>
          <cell r="C776" t="b">
            <v>1</v>
          </cell>
          <cell r="D776" t="str">
            <v>jp_morgan</v>
          </cell>
          <cell r="E776" t="str">
            <v>C:\Users\OscarJacobsenSperre\OneDrive - Telenor\Group Investor Relations (Telenor ASA) - Documents\Consensus estimates\2025\Q2\Post-Q2\Contribution from analysts\jp_morgan.xlsx</v>
          </cell>
          <cell r="F776" t="str">
            <v>finland</v>
          </cell>
          <cell r="G776" t="str">
            <v>Adjusted EBITDA</v>
          </cell>
          <cell r="H776" t="str">
            <v>ebitda_before_other_items</v>
          </cell>
          <cell r="I776">
            <v>5324568647.2006607</v>
          </cell>
          <cell r="J776">
            <v>2025</v>
          </cell>
          <cell r="K776" t="str">
            <v>NOK</v>
          </cell>
        </row>
        <row r="777">
          <cell r="A777">
            <v>2025</v>
          </cell>
          <cell r="B777">
            <v>2</v>
          </cell>
          <cell r="C777" t="b">
            <v>1</v>
          </cell>
          <cell r="D777" t="str">
            <v>jp_morgan</v>
          </cell>
          <cell r="E777" t="str">
            <v>C:\Users\OscarJacobsenSperre\OneDrive - Telenor\Group Investor Relations (Telenor ASA) - Documents\Consensus estimates\2025\Q2\Post-Q2\Contribution from analysts\jp_morgan.xlsx</v>
          </cell>
          <cell r="F777" t="str">
            <v>finland</v>
          </cell>
          <cell r="G777" t="str">
            <v>Operating profit</v>
          </cell>
          <cell r="H777" t="str">
            <v>operating_profit</v>
          </cell>
          <cell r="I777">
            <v>2256416829.3988986</v>
          </cell>
          <cell r="J777">
            <v>2025</v>
          </cell>
          <cell r="K777" t="str">
            <v>NOK</v>
          </cell>
        </row>
        <row r="778">
          <cell r="A778">
            <v>2025</v>
          </cell>
          <cell r="B778">
            <v>2</v>
          </cell>
          <cell r="C778" t="b">
            <v>1</v>
          </cell>
          <cell r="D778" t="str">
            <v>jp_morgan</v>
          </cell>
          <cell r="E778" t="str">
            <v>C:\Users\OscarJacobsenSperre\OneDrive - Telenor\Group Investor Relations (Telenor ASA) - Documents\Consensus estimates\2025\Q2\Post-Q2\Contribution from analysts\jp_morgan.xlsx</v>
          </cell>
          <cell r="F778" t="str">
            <v>finland</v>
          </cell>
          <cell r="G778" t="str">
            <v>Capex (excl. leases)</v>
          </cell>
          <cell r="H778" t="str">
            <v>capex_ex_lease</v>
          </cell>
          <cell r="I778">
            <v>-1470330330.5993154</v>
          </cell>
          <cell r="J778">
            <v>2025</v>
          </cell>
          <cell r="K778" t="str">
            <v>NOK</v>
          </cell>
        </row>
        <row r="779">
          <cell r="A779">
            <v>2025</v>
          </cell>
          <cell r="B779">
            <v>2</v>
          </cell>
          <cell r="C779" t="b">
            <v>1</v>
          </cell>
          <cell r="D779" t="str">
            <v>jp_morgan</v>
          </cell>
          <cell r="E779" t="str">
            <v>C:\Users\OscarJacobsenSperre\OneDrive - Telenor\Group Investor Relations (Telenor ASA) - Documents\Consensus estimates\2025\Q2\Post-Q2\Contribution from analysts\jp_morgan.xlsx</v>
          </cell>
          <cell r="F779" t="str">
            <v>nordic_no_dk_se_fi</v>
          </cell>
          <cell r="G779" t="str">
            <v>Revenues</v>
          </cell>
          <cell r="H779" t="str">
            <v>revenues</v>
          </cell>
          <cell r="I779">
            <v>59568694580.654236</v>
          </cell>
          <cell r="J779">
            <v>2025</v>
          </cell>
          <cell r="K779" t="str">
            <v>NOK</v>
          </cell>
        </row>
        <row r="780">
          <cell r="A780">
            <v>2025</v>
          </cell>
          <cell r="B780">
            <v>2</v>
          </cell>
          <cell r="C780" t="b">
            <v>1</v>
          </cell>
          <cell r="D780" t="str">
            <v>jp_morgan</v>
          </cell>
          <cell r="E780" t="str">
            <v>C:\Users\OscarJacobsenSperre\OneDrive - Telenor\Group Investor Relations (Telenor ASA) - Documents\Consensus estimates\2025\Q2\Post-Q2\Contribution from analysts\jp_morgan.xlsx</v>
          </cell>
          <cell r="F780" t="str">
            <v>nordic_no_dk_se_fi</v>
          </cell>
          <cell r="G780" t="str">
            <v>Service revenues</v>
          </cell>
          <cell r="H780" t="str">
            <v>service_revenues</v>
          </cell>
          <cell r="I780">
            <v>46911808705.645615</v>
          </cell>
          <cell r="J780">
            <v>2025</v>
          </cell>
          <cell r="K780" t="str">
            <v>NOK</v>
          </cell>
        </row>
        <row r="781">
          <cell r="A781">
            <v>2025</v>
          </cell>
          <cell r="B781">
            <v>2</v>
          </cell>
          <cell r="C781" t="b">
            <v>1</v>
          </cell>
          <cell r="D781" t="str">
            <v>jp_morgan</v>
          </cell>
          <cell r="E781" t="str">
            <v>C:\Users\OscarJacobsenSperre\OneDrive - Telenor\Group Investor Relations (Telenor ASA) - Documents\Consensus estimates\2025\Q2\Post-Q2\Contribution from analysts\jp_morgan.xlsx</v>
          </cell>
          <cell r="F781" t="str">
            <v>nordic_no_dk_se_fi</v>
          </cell>
          <cell r="G781" t="str">
            <v>Adjusted EBITDA</v>
          </cell>
          <cell r="H781" t="str">
            <v>ebitda_before_other_items</v>
          </cell>
          <cell r="I781">
            <v>27062837339.191467</v>
          </cell>
          <cell r="J781">
            <v>2025</v>
          </cell>
          <cell r="K781" t="str">
            <v>NOK</v>
          </cell>
        </row>
        <row r="782">
          <cell r="A782">
            <v>2025</v>
          </cell>
          <cell r="B782">
            <v>2</v>
          </cell>
          <cell r="C782" t="b">
            <v>1</v>
          </cell>
          <cell r="D782" t="str">
            <v>jp_morgan</v>
          </cell>
          <cell r="E782" t="str">
            <v>C:\Users\OscarJacobsenSperre\OneDrive - Telenor\Group Investor Relations (Telenor ASA) - Documents\Consensus estimates\2025\Q2\Post-Q2\Contribution from analysts\jp_morgan.xlsx</v>
          </cell>
          <cell r="F782" t="str">
            <v>nordic_no_dk_se_fi</v>
          </cell>
          <cell r="G782" t="str">
            <v>Operating profit</v>
          </cell>
          <cell r="H782" t="str">
            <v>operating_profit</v>
          </cell>
          <cell r="I782">
            <v>13506704274.35148</v>
          </cell>
          <cell r="J782">
            <v>2025</v>
          </cell>
          <cell r="K782" t="str">
            <v>NOK</v>
          </cell>
        </row>
        <row r="783">
          <cell r="A783">
            <v>2025</v>
          </cell>
          <cell r="B783">
            <v>2</v>
          </cell>
          <cell r="C783" t="b">
            <v>1</v>
          </cell>
          <cell r="D783" t="str">
            <v>jp_morgan</v>
          </cell>
          <cell r="E783" t="str">
            <v>C:\Users\OscarJacobsenSperre\OneDrive - Telenor\Group Investor Relations (Telenor ASA) - Documents\Consensus estimates\2025\Q2\Post-Q2\Contribution from analysts\jp_morgan.xlsx</v>
          </cell>
          <cell r="F783" t="str">
            <v>nordic_no_dk_se_fi</v>
          </cell>
          <cell r="G783" t="str">
            <v>Capex (excl. licenses)</v>
          </cell>
          <cell r="H783" t="str">
            <v>capex_ex_lease</v>
          </cell>
          <cell r="I783">
            <v>-8398924632.7195339</v>
          </cell>
          <cell r="J783">
            <v>2025</v>
          </cell>
          <cell r="K783" t="str">
            <v>NOK</v>
          </cell>
        </row>
        <row r="784">
          <cell r="A784">
            <v>2025</v>
          </cell>
          <cell r="B784">
            <v>2</v>
          </cell>
          <cell r="C784" t="b">
            <v>1</v>
          </cell>
          <cell r="D784" t="str">
            <v>jp_morgan</v>
          </cell>
          <cell r="E784" t="str">
            <v>C:\Users\OscarJacobsenSperre\OneDrive - Telenor\Group Investor Relations (Telenor ASA) - Documents\Consensus estimates\2025\Q2\Post-Q2\Contribution from analysts\jp_morgan.xlsx</v>
          </cell>
          <cell r="F784" t="str">
            <v>asia_bd_pk</v>
          </cell>
          <cell r="G784" t="str">
            <v>Revenues</v>
          </cell>
          <cell r="H784" t="str">
            <v>revenues</v>
          </cell>
          <cell r="I784">
            <v>18475432643.65004</v>
          </cell>
          <cell r="J784">
            <v>2025</v>
          </cell>
          <cell r="K784" t="str">
            <v>NOK</v>
          </cell>
        </row>
        <row r="785">
          <cell r="A785">
            <v>2025</v>
          </cell>
          <cell r="B785">
            <v>2</v>
          </cell>
          <cell r="C785" t="b">
            <v>1</v>
          </cell>
          <cell r="D785" t="str">
            <v>jp_morgan</v>
          </cell>
          <cell r="E785" t="str">
            <v>C:\Users\OscarJacobsenSperre\OneDrive - Telenor\Group Investor Relations (Telenor ASA) - Documents\Consensus estimates\2025\Q2\Post-Q2\Contribution from analysts\jp_morgan.xlsx</v>
          </cell>
          <cell r="F785" t="str">
            <v>asia_bd_pk</v>
          </cell>
          <cell r="G785" t="str">
            <v>Adjusted EBITDA</v>
          </cell>
          <cell r="H785" t="str">
            <v>ebitda_before_other_items</v>
          </cell>
          <cell r="I785">
            <v>9963165943.6163845</v>
          </cell>
          <cell r="J785">
            <v>2025</v>
          </cell>
          <cell r="K785" t="str">
            <v>NOK</v>
          </cell>
        </row>
        <row r="786">
          <cell r="A786">
            <v>2025</v>
          </cell>
          <cell r="B786">
            <v>2</v>
          </cell>
          <cell r="C786" t="b">
            <v>1</v>
          </cell>
          <cell r="D786" t="str">
            <v>jp_morgan</v>
          </cell>
          <cell r="E786" t="str">
            <v>C:\Users\OscarJacobsenSperre\OneDrive - Telenor\Group Investor Relations (Telenor ASA) - Documents\Consensus estimates\2025\Q2\Post-Q2\Contribution from analysts\jp_morgan.xlsx</v>
          </cell>
          <cell r="F786" t="str">
            <v>asia_bd_pk</v>
          </cell>
          <cell r="G786" t="str">
            <v>Operating profit</v>
          </cell>
          <cell r="H786" t="str">
            <v>operating_profit</v>
          </cell>
          <cell r="I786">
            <v>6047405450.1246881</v>
          </cell>
          <cell r="J786">
            <v>2025</v>
          </cell>
          <cell r="K786" t="str">
            <v>NOK</v>
          </cell>
        </row>
        <row r="787">
          <cell r="A787">
            <v>2025</v>
          </cell>
          <cell r="B787">
            <v>2</v>
          </cell>
          <cell r="C787" t="b">
            <v>1</v>
          </cell>
          <cell r="D787" t="str">
            <v>jp_morgan</v>
          </cell>
          <cell r="E787" t="str">
            <v>C:\Users\OscarJacobsenSperre\OneDrive - Telenor\Group Investor Relations (Telenor ASA) - Documents\Consensus estimates\2025\Q2\Post-Q2\Contribution from analysts\jp_morgan.xlsx</v>
          </cell>
          <cell r="F787" t="str">
            <v>asia_bd_pk</v>
          </cell>
          <cell r="G787" t="str">
            <v>Capex (excl. leases)</v>
          </cell>
          <cell r="H787" t="str">
            <v>capex_ex_lease</v>
          </cell>
          <cell r="I787">
            <v>-1779003795.0903106</v>
          </cell>
          <cell r="J787">
            <v>2025</v>
          </cell>
          <cell r="K787" t="str">
            <v>NOK</v>
          </cell>
        </row>
        <row r="788">
          <cell r="A788">
            <v>2025</v>
          </cell>
          <cell r="B788">
            <v>2</v>
          </cell>
          <cell r="C788" t="b">
            <v>1</v>
          </cell>
          <cell r="D788" t="str">
            <v>jp_morgan</v>
          </cell>
          <cell r="E788" t="str">
            <v>C:\Users\OscarJacobsenSperre\OneDrive - Telenor\Group Investor Relations (Telenor ASA) - Documents\Consensus estimates\2025\Q2\Post-Q2\Contribution from analysts\jp_morgan.xlsx</v>
          </cell>
          <cell r="F788" t="str">
            <v>infrastructure</v>
          </cell>
          <cell r="G788" t="str">
            <v>Revenues</v>
          </cell>
          <cell r="H788" t="str">
            <v>revenues</v>
          </cell>
          <cell r="I788">
            <v>3326026467.0910001</v>
          </cell>
          <cell r="J788">
            <v>2025</v>
          </cell>
          <cell r="K788" t="str">
            <v>NOK</v>
          </cell>
        </row>
        <row r="789">
          <cell r="A789">
            <v>2025</v>
          </cell>
          <cell r="B789">
            <v>2</v>
          </cell>
          <cell r="C789" t="b">
            <v>1</v>
          </cell>
          <cell r="D789" t="str">
            <v>jp_morgan</v>
          </cell>
          <cell r="E789" t="str">
            <v>C:\Users\OscarJacobsenSperre\OneDrive - Telenor\Group Investor Relations (Telenor ASA) - Documents\Consensus estimates\2025\Q2\Post-Q2\Contribution from analysts\jp_morgan.xlsx</v>
          </cell>
          <cell r="F789" t="str">
            <v>infrastructure</v>
          </cell>
          <cell r="G789" t="str">
            <v>Adjusted EBITDA</v>
          </cell>
          <cell r="H789" t="str">
            <v>ebitda_before_other_items</v>
          </cell>
          <cell r="I789">
            <v>2014926027.2124999</v>
          </cell>
          <cell r="J789">
            <v>2025</v>
          </cell>
          <cell r="K789" t="str">
            <v>NOK</v>
          </cell>
        </row>
        <row r="790">
          <cell r="A790">
            <v>2025</v>
          </cell>
          <cell r="B790">
            <v>2</v>
          </cell>
          <cell r="C790" t="b">
            <v>1</v>
          </cell>
          <cell r="D790" t="str">
            <v>jp_morgan</v>
          </cell>
          <cell r="E790" t="str">
            <v>C:\Users\OscarJacobsenSperre\OneDrive - Telenor\Group Investor Relations (Telenor ASA) - Documents\Consensus estimates\2025\Q2\Post-Q2\Contribution from analysts\jp_morgan.xlsx</v>
          </cell>
          <cell r="F790" t="str">
            <v>infrastructure</v>
          </cell>
          <cell r="G790" t="str">
            <v>Operating profit</v>
          </cell>
          <cell r="H790" t="str">
            <v>operating_profit</v>
          </cell>
          <cell r="I790">
            <v>990018561.61249995</v>
          </cell>
          <cell r="J790">
            <v>2025</v>
          </cell>
          <cell r="K790" t="str">
            <v>NOK</v>
          </cell>
        </row>
        <row r="791">
          <cell r="A791">
            <v>2025</v>
          </cell>
          <cell r="B791">
            <v>2</v>
          </cell>
          <cell r="C791" t="b">
            <v>1</v>
          </cell>
          <cell r="D791" t="str">
            <v>jp_morgan</v>
          </cell>
          <cell r="E791" t="str">
            <v>C:\Users\OscarJacobsenSperre\OneDrive - Telenor\Group Investor Relations (Telenor ASA) - Documents\Consensus estimates\2025\Q2\Post-Q2\Contribution from analysts\jp_morgan.xlsx</v>
          </cell>
          <cell r="F791" t="str">
            <v>infrastructure</v>
          </cell>
          <cell r="G791" t="str">
            <v>Capex (excl. leases)</v>
          </cell>
          <cell r="H791" t="str">
            <v>capex_ex_lease</v>
          </cell>
          <cell r="I791">
            <v>-892557332.65764892</v>
          </cell>
          <cell r="J791">
            <v>2025</v>
          </cell>
          <cell r="K791" t="str">
            <v>NOK</v>
          </cell>
        </row>
        <row r="792">
          <cell r="A792">
            <v>2025</v>
          </cell>
          <cell r="B792">
            <v>2</v>
          </cell>
          <cell r="C792" t="b">
            <v>1</v>
          </cell>
          <cell r="D792" t="str">
            <v>jp_morgan</v>
          </cell>
          <cell r="E792" t="str">
            <v>C:\Users\OscarJacobsenSperre\OneDrive - Telenor\Group Investor Relations (Telenor ASA) - Documents\Consensus estimates\2025\Q2\Post-Q2\Contribution from analysts\jp_morgan.xlsx</v>
          </cell>
          <cell r="F792" t="str">
            <v>amp</v>
          </cell>
          <cell r="G792" t="str">
            <v>Revenues</v>
          </cell>
          <cell r="H792" t="str">
            <v>revenues</v>
          </cell>
          <cell r="I792">
            <v>3455591365.5000005</v>
          </cell>
          <cell r="J792">
            <v>2025</v>
          </cell>
          <cell r="K792" t="str">
            <v>NOK</v>
          </cell>
        </row>
        <row r="793">
          <cell r="A793">
            <v>2025</v>
          </cell>
          <cell r="B793">
            <v>2</v>
          </cell>
          <cell r="C793" t="b">
            <v>1</v>
          </cell>
          <cell r="D793" t="str">
            <v>jp_morgan</v>
          </cell>
          <cell r="E793" t="str">
            <v>C:\Users\OscarJacobsenSperre\OneDrive - Telenor\Group Investor Relations (Telenor ASA) - Documents\Consensus estimates\2025\Q2\Post-Q2\Contribution from analysts\jp_morgan.xlsx</v>
          </cell>
          <cell r="F793" t="str">
            <v>amp</v>
          </cell>
          <cell r="G793" t="str">
            <v>Adjusted EBITDA</v>
          </cell>
          <cell r="H793" t="str">
            <v>ebitda_before_other_items</v>
          </cell>
          <cell r="I793">
            <v>351530977.64300001</v>
          </cell>
          <cell r="J793">
            <v>2025</v>
          </cell>
          <cell r="K793" t="str">
            <v>NOK</v>
          </cell>
        </row>
        <row r="794">
          <cell r="A794">
            <v>2025</v>
          </cell>
          <cell r="B794">
            <v>2</v>
          </cell>
          <cell r="C794" t="b">
            <v>1</v>
          </cell>
          <cell r="D794" t="str">
            <v>jp_morgan</v>
          </cell>
          <cell r="E794" t="str">
            <v>C:\Users\OscarJacobsenSperre\OneDrive - Telenor\Group Investor Relations (Telenor ASA) - Documents\Consensus estimates\2025\Q2\Post-Q2\Contribution from analysts\jp_morgan.xlsx</v>
          </cell>
          <cell r="F794" t="str">
            <v>amp</v>
          </cell>
          <cell r="G794" t="str">
            <v>Operating profit</v>
          </cell>
          <cell r="H794" t="str">
            <v>operating_profit</v>
          </cell>
          <cell r="I794">
            <v>145453011.79360005</v>
          </cell>
          <cell r="J794">
            <v>2025</v>
          </cell>
          <cell r="K794" t="str">
            <v>NOK</v>
          </cell>
        </row>
        <row r="795">
          <cell r="A795">
            <v>2025</v>
          </cell>
          <cell r="B795">
            <v>2</v>
          </cell>
          <cell r="C795" t="b">
            <v>1</v>
          </cell>
          <cell r="D795" t="str">
            <v>jp_morgan</v>
          </cell>
          <cell r="E795" t="str">
            <v>C:\Users\OscarJacobsenSperre\OneDrive - Telenor\Group Investor Relations (Telenor ASA) - Documents\Consensus estimates\2025\Q2\Post-Q2\Contribution from analysts\jp_morgan.xlsx</v>
          </cell>
          <cell r="F795" t="str">
            <v>amp</v>
          </cell>
          <cell r="G795" t="str">
            <v>Capex (excl. leases)</v>
          </cell>
          <cell r="H795" t="str">
            <v>capex_ex_lease</v>
          </cell>
          <cell r="I795">
            <v>-148878613.56643954</v>
          </cell>
          <cell r="J795">
            <v>2025</v>
          </cell>
          <cell r="K795" t="str">
            <v>NOK</v>
          </cell>
        </row>
        <row r="796">
          <cell r="A796">
            <v>2025</v>
          </cell>
          <cell r="B796">
            <v>2</v>
          </cell>
          <cell r="C796" t="b">
            <v>1</v>
          </cell>
          <cell r="D796" t="str">
            <v>jp_morgan</v>
          </cell>
          <cell r="E796" t="str">
            <v>C:\Users\OscarJacobsenSperre\OneDrive - Telenor\Group Investor Relations (Telenor ASA) - Documents\Consensus estimates\2025\Q2\Post-Q2\Contribution from analysts\jp_morgan.xlsx</v>
          </cell>
          <cell r="F796" t="str">
            <v>corporate_and_other</v>
          </cell>
          <cell r="G796" t="str">
            <v>Revenues</v>
          </cell>
          <cell r="H796" t="str">
            <v>revenues</v>
          </cell>
          <cell r="I796">
            <v>1457013553.9099998</v>
          </cell>
          <cell r="J796">
            <v>2025</v>
          </cell>
          <cell r="K796" t="str">
            <v>NOK</v>
          </cell>
        </row>
        <row r="797">
          <cell r="A797">
            <v>2025</v>
          </cell>
          <cell r="B797">
            <v>2</v>
          </cell>
          <cell r="C797" t="b">
            <v>1</v>
          </cell>
          <cell r="D797" t="str">
            <v>jp_morgan</v>
          </cell>
          <cell r="E797" t="str">
            <v>C:\Users\OscarJacobsenSperre\OneDrive - Telenor\Group Investor Relations (Telenor ASA) - Documents\Consensus estimates\2025\Q2\Post-Q2\Contribution from analysts\jp_morgan.xlsx</v>
          </cell>
          <cell r="F797" t="str">
            <v>corporate_and_other</v>
          </cell>
          <cell r="G797" t="str">
            <v>Adjusted EBITDA</v>
          </cell>
          <cell r="H797" t="str">
            <v>ebitda_before_other_items</v>
          </cell>
          <cell r="I797">
            <v>-934602897.14999998</v>
          </cell>
          <cell r="J797">
            <v>2025</v>
          </cell>
          <cell r="K797" t="str">
            <v>NOK</v>
          </cell>
        </row>
        <row r="798">
          <cell r="A798">
            <v>2025</v>
          </cell>
          <cell r="B798">
            <v>2</v>
          </cell>
          <cell r="C798" t="b">
            <v>1</v>
          </cell>
          <cell r="D798" t="str">
            <v>jp_morgan</v>
          </cell>
          <cell r="E798" t="str">
            <v>C:\Users\OscarJacobsenSperre\OneDrive - Telenor\Group Investor Relations (Telenor ASA) - Documents\Consensus estimates\2025\Q2\Post-Q2\Contribution from analysts\jp_morgan.xlsx</v>
          </cell>
          <cell r="F798" t="str">
            <v>corporate_and_other</v>
          </cell>
          <cell r="G798" t="str">
            <v>Operating profit</v>
          </cell>
          <cell r="H798" t="str">
            <v>operating_profit</v>
          </cell>
          <cell r="I798">
            <v>-944156995.58999991</v>
          </cell>
          <cell r="J798">
            <v>2025</v>
          </cell>
          <cell r="K798" t="str">
            <v>NOK</v>
          </cell>
        </row>
        <row r="799">
          <cell r="A799">
            <v>2025</v>
          </cell>
          <cell r="B799">
            <v>2</v>
          </cell>
          <cell r="C799" t="b">
            <v>1</v>
          </cell>
          <cell r="D799" t="str">
            <v>jp_morgan</v>
          </cell>
          <cell r="E799" t="str">
            <v>C:\Users\OscarJacobsenSperre\OneDrive - Telenor\Group Investor Relations (Telenor ASA) - Documents\Consensus estimates\2025\Q2\Post-Q2\Contribution from analysts\jp_morgan.xlsx</v>
          </cell>
          <cell r="F799" t="str">
            <v>corporate_and_other</v>
          </cell>
          <cell r="G799" t="str">
            <v>Capex (excl. leases)</v>
          </cell>
          <cell r="H799" t="str">
            <v>capex_ex_lease</v>
          </cell>
          <cell r="I799">
            <v>-32830766.557000004</v>
          </cell>
          <cell r="J799">
            <v>2025</v>
          </cell>
          <cell r="K799" t="str">
            <v>NOK</v>
          </cell>
        </row>
        <row r="800">
          <cell r="A800">
            <v>2025</v>
          </cell>
          <cell r="B800">
            <v>2</v>
          </cell>
          <cell r="C800" t="b">
            <v>1</v>
          </cell>
          <cell r="D800" t="str">
            <v>jp_morgan</v>
          </cell>
          <cell r="E800" t="str">
            <v>C:\Users\OscarJacobsenSperre\OneDrive - Telenor\Group Investor Relations (Telenor ASA) - Documents\Consensus estimates\2025\Q2\Post-Q2\Contribution from analysts\jp_morgan.xlsx</v>
          </cell>
          <cell r="F800" t="str">
            <v>eliminations</v>
          </cell>
          <cell r="G800" t="str">
            <v>Revenues</v>
          </cell>
          <cell r="H800" t="str">
            <v>revenues</v>
          </cell>
          <cell r="I800">
            <v>-5234949322.0948238</v>
          </cell>
          <cell r="J800">
            <v>2025</v>
          </cell>
          <cell r="K800" t="str">
            <v>NOK</v>
          </cell>
        </row>
        <row r="801">
          <cell r="A801">
            <v>2025</v>
          </cell>
          <cell r="B801">
            <v>2</v>
          </cell>
          <cell r="C801" t="b">
            <v>1</v>
          </cell>
          <cell r="D801" t="str">
            <v>jp_morgan</v>
          </cell>
          <cell r="E801" t="str">
            <v>C:\Users\OscarJacobsenSperre\OneDrive - Telenor\Group Investor Relations (Telenor ASA) - Documents\Consensus estimates\2025\Q2\Post-Q2\Contribution from analysts\jp_morgan.xlsx</v>
          </cell>
          <cell r="F801" t="str">
            <v>eliminations</v>
          </cell>
          <cell r="G801" t="str">
            <v>Adjusted EBITDA</v>
          </cell>
          <cell r="H801" t="str">
            <v>ebitda</v>
          </cell>
          <cell r="I801">
            <v>-2241776871.9980049</v>
          </cell>
          <cell r="J801">
            <v>2025</v>
          </cell>
          <cell r="K801" t="str">
            <v>NOK</v>
          </cell>
        </row>
        <row r="802">
          <cell r="A802">
            <v>2025</v>
          </cell>
          <cell r="B802">
            <v>2</v>
          </cell>
          <cell r="C802" t="b">
            <v>1</v>
          </cell>
          <cell r="D802" t="str">
            <v>jp_morgan</v>
          </cell>
          <cell r="E802" t="str">
            <v>C:\Users\OscarJacobsenSperre\OneDrive - Telenor\Group Investor Relations (Telenor ASA) - Documents\Consensus estimates\2025\Q2\Post-Q2\Contribution from analysts\jp_morgan.xlsx</v>
          </cell>
          <cell r="F802" t="str">
            <v>key_cash_flow</v>
          </cell>
          <cell r="G802" t="str">
            <v>Capex paid (ex leases)</v>
          </cell>
          <cell r="H802" t="str">
            <v>capex_paid_ex_lease</v>
          </cell>
          <cell r="I802">
            <v>-11268247789.85968</v>
          </cell>
          <cell r="J802">
            <v>2025</v>
          </cell>
          <cell r="K802" t="str">
            <v>NOK</v>
          </cell>
        </row>
        <row r="803">
          <cell r="A803">
            <v>2025</v>
          </cell>
          <cell r="B803">
            <v>2</v>
          </cell>
          <cell r="C803" t="b">
            <v>1</v>
          </cell>
          <cell r="D803" t="str">
            <v>jp_morgan</v>
          </cell>
          <cell r="E803" t="str">
            <v>C:\Users\OscarJacobsenSperre\OneDrive - Telenor\Group Investor Relations (Telenor ASA) - Documents\Consensus estimates\2025\Q2\Post-Q2\Contribution from analysts\jp_morgan.xlsx</v>
          </cell>
          <cell r="F803" t="str">
            <v>key_cash_flow</v>
          </cell>
          <cell r="G803" t="str">
            <v>Net interest paid</v>
          </cell>
          <cell r="H803" t="str">
            <v>net_interest_paid</v>
          </cell>
          <cell r="I803">
            <v>-2798334032.15453</v>
          </cell>
          <cell r="J803">
            <v>2025</v>
          </cell>
          <cell r="K803" t="str">
            <v>NOK</v>
          </cell>
        </row>
        <row r="804">
          <cell r="A804">
            <v>2025</v>
          </cell>
          <cell r="B804">
            <v>2</v>
          </cell>
          <cell r="C804" t="b">
            <v>1</v>
          </cell>
          <cell r="D804" t="str">
            <v>jp_morgan</v>
          </cell>
          <cell r="E804" t="str">
            <v>C:\Users\OscarJacobsenSperre\OneDrive - Telenor\Group Investor Relations (Telenor ASA) - Documents\Consensus estimates\2025\Q2\Post-Q2\Contribution from analysts\jp_morgan.xlsx</v>
          </cell>
          <cell r="F804" t="str">
            <v>key_cash_flow</v>
          </cell>
          <cell r="G804" t="str">
            <v>Income taxes paid</v>
          </cell>
          <cell r="H804" t="str">
            <v>income_tax_paid</v>
          </cell>
          <cell r="I804">
            <v>-3807922388.5338378</v>
          </cell>
          <cell r="J804">
            <v>2025</v>
          </cell>
          <cell r="K804" t="str">
            <v>NOK</v>
          </cell>
        </row>
        <row r="805">
          <cell r="A805">
            <v>2025</v>
          </cell>
          <cell r="B805">
            <v>2</v>
          </cell>
          <cell r="C805" t="b">
            <v>1</v>
          </cell>
          <cell r="D805" t="str">
            <v>jp_morgan</v>
          </cell>
          <cell r="E805" t="str">
            <v>C:\Users\OscarJacobsenSperre\OneDrive - Telenor\Group Investor Relations (Telenor ASA) - Documents\Consensus estimates\2025\Q2\Post-Q2\Contribution from analysts\jp_morgan.xlsx</v>
          </cell>
          <cell r="F805" t="str">
            <v>key_cash_flow</v>
          </cell>
          <cell r="G805" t="str">
            <v>Change in net operating working capital</v>
          </cell>
          <cell r="H805" t="str">
            <v>change_net_operating_work_capital</v>
          </cell>
          <cell r="I805">
            <v>1100000000</v>
          </cell>
          <cell r="J805">
            <v>2025</v>
          </cell>
          <cell r="K805" t="str">
            <v>NOK</v>
          </cell>
        </row>
        <row r="806">
          <cell r="A806">
            <v>2025</v>
          </cell>
          <cell r="B806">
            <v>2</v>
          </cell>
          <cell r="C806" t="b">
            <v>1</v>
          </cell>
          <cell r="D806" t="str">
            <v>jp_morgan</v>
          </cell>
          <cell r="E806" t="str">
            <v>C:\Users\OscarJacobsenSperre\OneDrive - Telenor\Group Investor Relations (Telenor ASA) - Documents\Consensus estimates\2025\Q2\Post-Q2\Contribution from analysts\jp_morgan.xlsx</v>
          </cell>
          <cell r="F806" t="str">
            <v>key_cash_flow</v>
          </cell>
          <cell r="G806" t="str">
            <v>Dividends from associates</v>
          </cell>
          <cell r="H806" t="str">
            <v>divdend_associates</v>
          </cell>
          <cell r="I806">
            <v>1742269697.5785944</v>
          </cell>
          <cell r="J806">
            <v>2025</v>
          </cell>
          <cell r="K806" t="str">
            <v>NOK</v>
          </cell>
        </row>
        <row r="807">
          <cell r="A807">
            <v>2025</v>
          </cell>
          <cell r="B807">
            <v>2</v>
          </cell>
          <cell r="C807" t="b">
            <v>1</v>
          </cell>
          <cell r="D807" t="str">
            <v>jp_morgan</v>
          </cell>
          <cell r="E807" t="str">
            <v>C:\Users\OscarJacobsenSperre\OneDrive - Telenor\Group Investor Relations (Telenor ASA) - Documents\Consensus estimates\2025\Q2\Post-Q2\Contribution from analysts\jp_morgan.xlsx</v>
          </cell>
          <cell r="F807" t="str">
            <v>key_cash_flow</v>
          </cell>
          <cell r="G807" t="str">
            <v>Dividends to non-controlling interests</v>
          </cell>
          <cell r="H807" t="str">
            <v>divdend_non_controling_interests</v>
          </cell>
          <cell r="I807">
            <v>-1589382717.4974887</v>
          </cell>
          <cell r="J807">
            <v>2025</v>
          </cell>
          <cell r="K807" t="str">
            <v>NOK</v>
          </cell>
        </row>
        <row r="808">
          <cell r="A808">
            <v>2025</v>
          </cell>
          <cell r="B808">
            <v>2</v>
          </cell>
          <cell r="C808" t="b">
            <v>1</v>
          </cell>
          <cell r="D808" t="str">
            <v>jp_morgan</v>
          </cell>
          <cell r="E808" t="str">
            <v>C:\Users\OscarJacobsenSperre\OneDrive - Telenor\Group Investor Relations (Telenor ASA) - Documents\Consensus estimates\2025\Q2\Post-Q2\Contribution from analysts\jp_morgan.xlsx</v>
          </cell>
          <cell r="F808" t="str">
            <v>key_cash_flow</v>
          </cell>
          <cell r="G808" t="str">
            <v>Spectrum payments</v>
          </cell>
          <cell r="H808" t="str">
            <v>spectrum_payments</v>
          </cell>
          <cell r="I808">
            <v>-1206158164.4000001</v>
          </cell>
          <cell r="J808">
            <v>2025</v>
          </cell>
          <cell r="K808" t="str">
            <v>NOK</v>
          </cell>
        </row>
        <row r="809">
          <cell r="A809">
            <v>2025</v>
          </cell>
          <cell r="B809">
            <v>2</v>
          </cell>
          <cell r="C809" t="b">
            <v>1</v>
          </cell>
          <cell r="D809" t="str">
            <v>jp_morgan</v>
          </cell>
          <cell r="E809" t="str">
            <v>C:\Users\OscarJacobsenSperre\OneDrive - Telenor\Group Investor Relations (Telenor ASA) - Documents\Consensus estimates\2025\Q2\Post-Q2\Contribution from analysts\jp_morgan.xlsx</v>
          </cell>
          <cell r="F809" t="str">
            <v>key_cash_flow</v>
          </cell>
          <cell r="G809" t="str">
            <v>Other lease payments</v>
          </cell>
          <cell r="H809" t="str">
            <v>other_lease_payments</v>
          </cell>
          <cell r="I809">
            <v>-4119514168.3500004</v>
          </cell>
          <cell r="J809">
            <v>2025</v>
          </cell>
          <cell r="K809" t="str">
            <v>NOK</v>
          </cell>
        </row>
        <row r="810">
          <cell r="A810">
            <v>2025</v>
          </cell>
          <cell r="B810">
            <v>2</v>
          </cell>
          <cell r="C810" t="b">
            <v>1</v>
          </cell>
          <cell r="D810" t="str">
            <v>jp_morgan</v>
          </cell>
          <cell r="E810" t="str">
            <v>C:\Users\OscarJacobsenSperre\OneDrive - Telenor\Group Investor Relations (Telenor ASA) - Documents\Consensus estimates\2025\Q2\Post-Q2\Contribution from analysts\jp_morgan.xlsx</v>
          </cell>
          <cell r="F810" t="str">
            <v>key_cash_flow</v>
          </cell>
          <cell r="G810" t="str">
            <v>Free Cash Flow before M&amp;A</v>
          </cell>
          <cell r="H810" t="str">
            <v>free_cash_flow</v>
          </cell>
          <cell r="I810">
            <v>12990451477.111794</v>
          </cell>
          <cell r="J810">
            <v>2025</v>
          </cell>
          <cell r="K810" t="str">
            <v>NOK</v>
          </cell>
        </row>
        <row r="811">
          <cell r="A811">
            <v>2025</v>
          </cell>
          <cell r="B811">
            <v>2</v>
          </cell>
          <cell r="C811" t="b">
            <v>1</v>
          </cell>
          <cell r="D811" t="str">
            <v>jp_morgan</v>
          </cell>
          <cell r="E811" t="str">
            <v>C:\Users\OscarJacobsenSperre\OneDrive - Telenor\Group Investor Relations (Telenor ASA) - Documents\Consensus estimates\2025\Q2\Post-Q2\Contribution from analysts\jp_morgan.xlsx</v>
          </cell>
          <cell r="F811" t="str">
            <v>other_key_figures</v>
          </cell>
          <cell r="G811" t="str">
            <v>Capex (excl. leases)</v>
          </cell>
          <cell r="H811" t="str">
            <v>capex_ex_lease</v>
          </cell>
          <cell r="I811">
            <v>-11250743021.713934</v>
          </cell>
          <cell r="J811">
            <v>2025</v>
          </cell>
          <cell r="K811" t="str">
            <v>NOK</v>
          </cell>
        </row>
        <row r="812">
          <cell r="A812">
            <v>2025</v>
          </cell>
          <cell r="B812">
            <v>2</v>
          </cell>
          <cell r="C812" t="b">
            <v>1</v>
          </cell>
          <cell r="D812" t="str">
            <v>jp_morgan</v>
          </cell>
          <cell r="E812" t="str">
            <v>C:\Users\OscarJacobsenSperre\OneDrive - Telenor\Group Investor Relations (Telenor ASA) - Documents\Consensus estimates\2025\Q2\Post-Q2\Contribution from analysts\jp_morgan.xlsx</v>
          </cell>
          <cell r="F812" t="str">
            <v>other_key_figures</v>
          </cell>
          <cell r="G812" t="str">
            <v>Net debt</v>
          </cell>
          <cell r="H812" t="str">
            <v>net_debt</v>
          </cell>
          <cell r="I812">
            <v>87963124467.780502</v>
          </cell>
          <cell r="J812">
            <v>2025</v>
          </cell>
          <cell r="K812" t="str">
            <v>NOK</v>
          </cell>
        </row>
        <row r="813">
          <cell r="A813">
            <v>2025</v>
          </cell>
          <cell r="B813">
            <v>2</v>
          </cell>
          <cell r="C813" t="b">
            <v>1</v>
          </cell>
          <cell r="D813" t="str">
            <v>jp_morgan</v>
          </cell>
          <cell r="E813" t="str">
            <v>C:\Users\OscarJacobsenSperre\OneDrive - Telenor\Group Investor Relations (Telenor ASA) - Documents\Consensus estimates\2025\Q2\Post-Q2\Contribution from analysts\jp_morgan.xlsx</v>
          </cell>
          <cell r="F813" t="str">
            <v>other_key_figures</v>
          </cell>
          <cell r="G813" t="str">
            <v>DPS</v>
          </cell>
          <cell r="H813" t="str">
            <v>dps</v>
          </cell>
          <cell r="I813">
            <v>9.6999999999999993</v>
          </cell>
          <cell r="J813">
            <v>2025</v>
          </cell>
          <cell r="K813" t="str">
            <v>NOK</v>
          </cell>
        </row>
        <row r="814">
          <cell r="A814">
            <v>2025</v>
          </cell>
          <cell r="B814">
            <v>2</v>
          </cell>
          <cell r="C814" t="b">
            <v>1</v>
          </cell>
          <cell r="D814" t="str">
            <v>jp_morgan</v>
          </cell>
          <cell r="E814" t="str">
            <v>C:\Users\OscarJacobsenSperre\OneDrive - Telenor\Group Investor Relations (Telenor ASA) - Documents\Consensus estimates\2025\Q2\Post-Q2\Contribution from analysts\jp_morgan.xlsx</v>
          </cell>
          <cell r="F814" t="str">
            <v>org_growth</v>
          </cell>
          <cell r="G814" t="str">
            <v>Nordic organic service revenue growth</v>
          </cell>
          <cell r="H814" t="str">
            <v>nordic_org_service_rev_growth</v>
          </cell>
          <cell r="I814">
            <v>3.1771310418399576E-2</v>
          </cell>
          <cell r="J814">
            <v>2025</v>
          </cell>
          <cell r="K814" t="str">
            <v>NOK</v>
          </cell>
        </row>
        <row r="815">
          <cell r="A815">
            <v>2025</v>
          </cell>
          <cell r="B815">
            <v>2</v>
          </cell>
          <cell r="C815" t="b">
            <v>1</v>
          </cell>
          <cell r="D815" t="str">
            <v>jp_morgan</v>
          </cell>
          <cell r="E815" t="str">
            <v>C:\Users\OscarJacobsenSperre\OneDrive - Telenor\Group Investor Relations (Telenor ASA) - Documents\Consensus estimates\2025\Q2\Post-Q2\Contribution from analysts\jp_morgan.xlsx</v>
          </cell>
          <cell r="F815" t="str">
            <v>org_growth</v>
          </cell>
          <cell r="G815" t="str">
            <v>Nordic organic EBITDA growth</v>
          </cell>
          <cell r="H815" t="str">
            <v>nordic_org_ebitda_growth</v>
          </cell>
          <cell r="I815">
            <v>9.9822985332056927E-2</v>
          </cell>
          <cell r="J815">
            <v>2025</v>
          </cell>
          <cell r="K815" t="str">
            <v>NOK</v>
          </cell>
        </row>
        <row r="816">
          <cell r="A816">
            <v>2025</v>
          </cell>
          <cell r="B816">
            <v>2</v>
          </cell>
          <cell r="C816" t="b">
            <v>1</v>
          </cell>
          <cell r="D816" t="str">
            <v>jp_morgan</v>
          </cell>
          <cell r="E816" t="str">
            <v>C:\Users\OscarJacobsenSperre\OneDrive - Telenor\Group Investor Relations (Telenor ASA) - Documents\Consensus estimates\2025\Q2\Post-Q2\Contribution from analysts\jp_morgan.xlsx</v>
          </cell>
          <cell r="F816" t="str">
            <v>org_growth</v>
          </cell>
          <cell r="G816" t="str">
            <v>Group organic EBITDA growth</v>
          </cell>
          <cell r="H816" t="str">
            <v>group_org_ebitda_growth</v>
          </cell>
          <cell r="I816">
            <v>5.7961169470728532E-2</v>
          </cell>
          <cell r="J816">
            <v>2025</v>
          </cell>
          <cell r="K816" t="str">
            <v>NOK</v>
          </cell>
        </row>
        <row r="817">
          <cell r="A817">
            <v>2025</v>
          </cell>
          <cell r="B817">
            <v>2</v>
          </cell>
          <cell r="C817" t="b">
            <v>1</v>
          </cell>
          <cell r="D817" t="str">
            <v>jp_morgan</v>
          </cell>
          <cell r="E817" t="str">
            <v>C:\Users\OscarJacobsenSperre\OneDrive - Telenor\Group Investor Relations (Telenor ASA) - Documents\Consensus estimates\2025\Q2\Post-Q2\Contribution from analysts\jp_morgan.xlsx</v>
          </cell>
          <cell r="F817" t="str">
            <v>group</v>
          </cell>
          <cell r="G817" t="str">
            <v>Revenues</v>
          </cell>
          <cell r="H817" t="str">
            <v>revenues</v>
          </cell>
          <cell r="I817">
            <v>82891531323.856949</v>
          </cell>
          <cell r="J817">
            <v>2026</v>
          </cell>
          <cell r="K817" t="str">
            <v>NOK</v>
          </cell>
        </row>
        <row r="818">
          <cell r="A818">
            <v>2025</v>
          </cell>
          <cell r="B818">
            <v>2</v>
          </cell>
          <cell r="C818" t="b">
            <v>1</v>
          </cell>
          <cell r="D818" t="str">
            <v>jp_morgan</v>
          </cell>
          <cell r="E818" t="str">
            <v>C:\Users\OscarJacobsenSperre\OneDrive - Telenor\Group Investor Relations (Telenor ASA) - Documents\Consensus estimates\2025\Q2\Post-Q2\Contribution from analysts\jp_morgan.xlsx</v>
          </cell>
          <cell r="F818" t="str">
            <v>group</v>
          </cell>
          <cell r="G818" t="str">
            <v>Service revenues</v>
          </cell>
          <cell r="H818" t="str">
            <v>service_revenues</v>
          </cell>
          <cell r="I818">
            <v>67019096766.32608</v>
          </cell>
          <cell r="J818">
            <v>2026</v>
          </cell>
          <cell r="K818" t="str">
            <v>NOK</v>
          </cell>
        </row>
        <row r="819">
          <cell r="A819">
            <v>2025</v>
          </cell>
          <cell r="B819">
            <v>2</v>
          </cell>
          <cell r="C819" t="b">
            <v>1</v>
          </cell>
          <cell r="D819" t="str">
            <v>jp_morgan</v>
          </cell>
          <cell r="E819" t="str">
            <v>C:\Users\OscarJacobsenSperre\OneDrive - Telenor\Group Investor Relations (Telenor ASA) - Documents\Consensus estimates\2025\Q2\Post-Q2\Contribution from analysts\jp_morgan.xlsx</v>
          </cell>
          <cell r="F819" t="str">
            <v>group</v>
          </cell>
          <cell r="G819" t="str">
            <v>Adjusted EBITDA</v>
          </cell>
          <cell r="H819" t="str">
            <v>ebitda_before_other_items</v>
          </cell>
          <cell r="I819">
            <v>37883110139.067863</v>
          </cell>
          <cell r="J819">
            <v>2026</v>
          </cell>
          <cell r="K819" t="str">
            <v>NOK</v>
          </cell>
        </row>
        <row r="820">
          <cell r="A820">
            <v>2025</v>
          </cell>
          <cell r="B820">
            <v>2</v>
          </cell>
          <cell r="C820" t="b">
            <v>1</v>
          </cell>
          <cell r="D820" t="str">
            <v>jp_morgan</v>
          </cell>
          <cell r="E820" t="str">
            <v>C:\Users\OscarJacobsenSperre\OneDrive - Telenor\Group Investor Relations (Telenor ASA) - Documents\Consensus estimates\2025\Q2\Post-Q2\Contribution from analysts\jp_morgan.xlsx</v>
          </cell>
          <cell r="F820" t="str">
            <v>group</v>
          </cell>
          <cell r="G820" t="str">
            <v>Other items</v>
          </cell>
          <cell r="H820" t="str">
            <v>other_items</v>
          </cell>
          <cell r="I820">
            <v>-380104690.08994913</v>
          </cell>
          <cell r="J820">
            <v>2026</v>
          </cell>
          <cell r="K820" t="str">
            <v>NOK</v>
          </cell>
        </row>
        <row r="821">
          <cell r="A821">
            <v>2025</v>
          </cell>
          <cell r="B821">
            <v>2</v>
          </cell>
          <cell r="C821" t="b">
            <v>1</v>
          </cell>
          <cell r="D821" t="str">
            <v>jp_morgan</v>
          </cell>
          <cell r="E821" t="str">
            <v>C:\Users\OscarJacobsenSperre\OneDrive - Telenor\Group Investor Relations (Telenor ASA) - Documents\Consensus estimates\2025\Q2\Post-Q2\Contribution from analysts\jp_morgan.xlsx</v>
          </cell>
          <cell r="F821" t="str">
            <v>group</v>
          </cell>
          <cell r="G821" t="str">
            <v>EBITDA (reported)</v>
          </cell>
          <cell r="H821" t="str">
            <v>ebitda</v>
          </cell>
          <cell r="I821">
            <v>37503005448.977921</v>
          </cell>
          <cell r="J821">
            <v>2026</v>
          </cell>
          <cell r="K821" t="str">
            <v>NOK</v>
          </cell>
        </row>
        <row r="822">
          <cell r="A822">
            <v>2025</v>
          </cell>
          <cell r="B822">
            <v>2</v>
          </cell>
          <cell r="C822" t="b">
            <v>1</v>
          </cell>
          <cell r="D822" t="str">
            <v>jp_morgan</v>
          </cell>
          <cell r="E822" t="str">
            <v>C:\Users\OscarJacobsenSperre\OneDrive - Telenor\Group Investor Relations (Telenor ASA) - Documents\Consensus estimates\2025\Q2\Post-Q2\Contribution from analysts\jp_morgan.xlsx</v>
          </cell>
          <cell r="F822" t="str">
            <v>group</v>
          </cell>
          <cell r="G822" t="str">
            <v>Operating profit</v>
          </cell>
          <cell r="H822" t="str">
            <v>operating_profit</v>
          </cell>
          <cell r="I822">
            <v>20668978213.864391</v>
          </cell>
          <cell r="J822">
            <v>2026</v>
          </cell>
          <cell r="K822" t="str">
            <v>NOK</v>
          </cell>
        </row>
        <row r="823">
          <cell r="A823">
            <v>2025</v>
          </cell>
          <cell r="B823">
            <v>2</v>
          </cell>
          <cell r="C823" t="b">
            <v>1</v>
          </cell>
          <cell r="D823" t="str">
            <v>jp_morgan</v>
          </cell>
          <cell r="E823" t="str">
            <v>C:\Users\OscarJacobsenSperre\OneDrive - Telenor\Group Investor Relations (Telenor ASA) - Documents\Consensus estimates\2025\Q2\Post-Q2\Contribution from analysts\jp_morgan.xlsx</v>
          </cell>
          <cell r="F823" t="str">
            <v>group</v>
          </cell>
          <cell r="G823" t="str">
            <v>Profit/Loss in Ass Comp</v>
          </cell>
          <cell r="H823" t="str">
            <v>profit_loss_ass_comp</v>
          </cell>
          <cell r="I823">
            <v>3757948259.9388204</v>
          </cell>
          <cell r="J823">
            <v>2026</v>
          </cell>
          <cell r="K823" t="str">
            <v>NOK</v>
          </cell>
        </row>
        <row r="824">
          <cell r="A824">
            <v>2025</v>
          </cell>
          <cell r="B824">
            <v>2</v>
          </cell>
          <cell r="C824" t="b">
            <v>1</v>
          </cell>
          <cell r="D824" t="str">
            <v>jp_morgan</v>
          </cell>
          <cell r="E824" t="str">
            <v>C:\Users\OscarJacobsenSperre\OneDrive - Telenor\Group Investor Relations (Telenor ASA) - Documents\Consensus estimates\2025\Q2\Post-Q2\Contribution from analysts\jp_morgan.xlsx</v>
          </cell>
          <cell r="F824" t="str">
            <v>group</v>
          </cell>
          <cell r="G824" t="str">
            <v>Net financials</v>
          </cell>
          <cell r="H824" t="str">
            <v>net_financials</v>
          </cell>
          <cell r="I824">
            <v>-3291712733.3951383</v>
          </cell>
          <cell r="J824">
            <v>2026</v>
          </cell>
          <cell r="K824" t="str">
            <v>NOK</v>
          </cell>
        </row>
        <row r="825">
          <cell r="A825">
            <v>2025</v>
          </cell>
          <cell r="B825">
            <v>2</v>
          </cell>
          <cell r="C825" t="b">
            <v>1</v>
          </cell>
          <cell r="D825" t="str">
            <v>jp_morgan</v>
          </cell>
          <cell r="E825" t="str">
            <v>C:\Users\OscarJacobsenSperre\OneDrive - Telenor\Group Investor Relations (Telenor ASA) - Documents\Consensus estimates\2025\Q2\Post-Q2\Contribution from analysts\jp_morgan.xlsx</v>
          </cell>
          <cell r="F825" t="str">
            <v>group</v>
          </cell>
          <cell r="G825" t="str">
            <v>Pretax Profit</v>
          </cell>
          <cell r="H825" t="str">
            <v>pretax_profit</v>
          </cell>
          <cell r="I825">
            <v>21135213740.408073</v>
          </cell>
          <cell r="J825">
            <v>2026</v>
          </cell>
          <cell r="K825" t="str">
            <v>NOK</v>
          </cell>
        </row>
        <row r="826">
          <cell r="A826">
            <v>2025</v>
          </cell>
          <cell r="B826">
            <v>2</v>
          </cell>
          <cell r="C826" t="b">
            <v>1</v>
          </cell>
          <cell r="D826" t="str">
            <v>jp_morgan</v>
          </cell>
          <cell r="E826" t="str">
            <v>C:\Users\OscarJacobsenSperre\OneDrive - Telenor\Group Investor Relations (Telenor ASA) - Documents\Consensus estimates\2025\Q2\Post-Q2\Contribution from analysts\jp_morgan.xlsx</v>
          </cell>
          <cell r="F826" t="str">
            <v>group</v>
          </cell>
          <cell r="G826" t="str">
            <v>Taxes</v>
          </cell>
          <cell r="H826" t="str">
            <v>taxes</v>
          </cell>
          <cell r="I826">
            <v>-4691861679.7266989</v>
          </cell>
          <cell r="J826">
            <v>2026</v>
          </cell>
          <cell r="K826" t="str">
            <v>NOK</v>
          </cell>
        </row>
        <row r="827">
          <cell r="A827">
            <v>2025</v>
          </cell>
          <cell r="B827">
            <v>2</v>
          </cell>
          <cell r="C827" t="b">
            <v>1</v>
          </cell>
          <cell r="D827" t="str">
            <v>jp_morgan</v>
          </cell>
          <cell r="E827" t="str">
            <v>C:\Users\OscarJacobsenSperre\OneDrive - Telenor\Group Investor Relations (Telenor ASA) - Documents\Consensus estimates\2025\Q2\Post-Q2\Contribution from analysts\jp_morgan.xlsx</v>
          </cell>
          <cell r="F827" t="str">
            <v>group</v>
          </cell>
          <cell r="G827" t="str">
            <v>Non-controlling interests</v>
          </cell>
          <cell r="H827" t="str">
            <v>non_controlling_interests</v>
          </cell>
          <cell r="I827">
            <v>1517868127.2795506</v>
          </cell>
          <cell r="J827">
            <v>2026</v>
          </cell>
          <cell r="K827" t="str">
            <v>NOK</v>
          </cell>
        </row>
        <row r="828">
          <cell r="A828">
            <v>2025</v>
          </cell>
          <cell r="B828">
            <v>2</v>
          </cell>
          <cell r="C828" t="b">
            <v>1</v>
          </cell>
          <cell r="D828" t="str">
            <v>jp_morgan</v>
          </cell>
          <cell r="E828" t="str">
            <v>C:\Users\OscarJacobsenSperre\OneDrive - Telenor\Group Investor Relations (Telenor ASA) - Documents\Consensus estimates\2025\Q2\Post-Q2\Contribution from analysts\jp_morgan.xlsx</v>
          </cell>
          <cell r="F828" t="str">
            <v>group</v>
          </cell>
          <cell r="G828" t="str">
            <v>Equity holders of Telenor ASA</v>
          </cell>
          <cell r="H828" t="str">
            <v>equity_holders_telenor_asa</v>
          </cell>
          <cell r="I828">
            <v>14925483933.401825</v>
          </cell>
          <cell r="J828">
            <v>2026</v>
          </cell>
          <cell r="K828" t="str">
            <v>NOK</v>
          </cell>
        </row>
        <row r="829">
          <cell r="A829">
            <v>2025</v>
          </cell>
          <cell r="B829">
            <v>2</v>
          </cell>
          <cell r="C829" t="b">
            <v>1</v>
          </cell>
          <cell r="D829" t="str">
            <v>jp_morgan</v>
          </cell>
          <cell r="E829" t="str">
            <v>C:\Users\OscarJacobsenSperre\OneDrive - Telenor\Group Investor Relations (Telenor ASA) - Documents\Consensus estimates\2025\Q2\Post-Q2\Contribution from analysts\jp_morgan.xlsx</v>
          </cell>
          <cell r="F829" t="str">
            <v>norway</v>
          </cell>
          <cell r="G829" t="str">
            <v>Revenues</v>
          </cell>
          <cell r="H829" t="str">
            <v>revenues</v>
          </cell>
          <cell r="I829">
            <v>27309143895.863628</v>
          </cell>
          <cell r="J829">
            <v>2026</v>
          </cell>
          <cell r="K829" t="str">
            <v>NOK</v>
          </cell>
        </row>
        <row r="830">
          <cell r="A830">
            <v>2025</v>
          </cell>
          <cell r="B830">
            <v>2</v>
          </cell>
          <cell r="C830" t="b">
            <v>1</v>
          </cell>
          <cell r="D830" t="str">
            <v>jp_morgan</v>
          </cell>
          <cell r="E830" t="str">
            <v>C:\Users\OscarJacobsenSperre\OneDrive - Telenor\Group Investor Relations (Telenor ASA) - Documents\Consensus estimates\2025\Q2\Post-Q2\Contribution from analysts\jp_morgan.xlsx</v>
          </cell>
          <cell r="F830" t="str">
            <v>norway</v>
          </cell>
          <cell r="G830" t="str">
            <v>Service revenues</v>
          </cell>
          <cell r="H830" t="str">
            <v>service_revenues</v>
          </cell>
          <cell r="I830">
            <v>21731956923.910728</v>
          </cell>
          <cell r="J830">
            <v>2026</v>
          </cell>
          <cell r="K830" t="str">
            <v>NOK</v>
          </cell>
        </row>
        <row r="831">
          <cell r="A831">
            <v>2025</v>
          </cell>
          <cell r="B831">
            <v>2</v>
          </cell>
          <cell r="C831" t="b">
            <v>1</v>
          </cell>
          <cell r="D831" t="str">
            <v>jp_morgan</v>
          </cell>
          <cell r="E831" t="str">
            <v>C:\Users\OscarJacobsenSperre\OneDrive - Telenor\Group Investor Relations (Telenor ASA) - Documents\Consensus estimates\2025\Q2\Post-Q2\Contribution from analysts\jp_morgan.xlsx</v>
          </cell>
          <cell r="F831" t="str">
            <v>norway</v>
          </cell>
          <cell r="G831" t="str">
            <v>Adjusted EBITDA</v>
          </cell>
          <cell r="H831" t="str">
            <v>ebitda_before_other_items</v>
          </cell>
          <cell r="I831">
            <v>15380732637.058857</v>
          </cell>
          <cell r="J831">
            <v>2026</v>
          </cell>
          <cell r="K831" t="str">
            <v>NOK</v>
          </cell>
        </row>
        <row r="832">
          <cell r="A832">
            <v>2025</v>
          </cell>
          <cell r="B832">
            <v>2</v>
          </cell>
          <cell r="C832" t="b">
            <v>1</v>
          </cell>
          <cell r="D832" t="str">
            <v>jp_morgan</v>
          </cell>
          <cell r="E832" t="str">
            <v>C:\Users\OscarJacobsenSperre\OneDrive - Telenor\Group Investor Relations (Telenor ASA) - Documents\Consensus estimates\2025\Q2\Post-Q2\Contribution from analysts\jp_morgan.xlsx</v>
          </cell>
          <cell r="F832" t="str">
            <v>norway</v>
          </cell>
          <cell r="G832" t="str">
            <v>Operating profit</v>
          </cell>
          <cell r="H832" t="str">
            <v>operating_profit</v>
          </cell>
          <cell r="I832">
            <v>8452496190.058857</v>
          </cell>
          <cell r="J832">
            <v>2026</v>
          </cell>
          <cell r="K832" t="str">
            <v>NOK</v>
          </cell>
        </row>
        <row r="833">
          <cell r="A833">
            <v>2025</v>
          </cell>
          <cell r="B833">
            <v>2</v>
          </cell>
          <cell r="C833" t="b">
            <v>1</v>
          </cell>
          <cell r="D833" t="str">
            <v>jp_morgan</v>
          </cell>
          <cell r="E833" t="str">
            <v>C:\Users\OscarJacobsenSperre\OneDrive - Telenor\Group Investor Relations (Telenor ASA) - Documents\Consensus estimates\2025\Q2\Post-Q2\Contribution from analysts\jp_morgan.xlsx</v>
          </cell>
          <cell r="F833" t="str">
            <v>norway</v>
          </cell>
          <cell r="G833" t="str">
            <v>Capex (excl. leases)</v>
          </cell>
          <cell r="H833" t="str">
            <v>capex_ex_lease</v>
          </cell>
          <cell r="I833">
            <v>-4147872261.575727</v>
          </cell>
          <cell r="J833">
            <v>2026</v>
          </cell>
          <cell r="K833" t="str">
            <v>NOK</v>
          </cell>
        </row>
        <row r="834">
          <cell r="A834">
            <v>2025</v>
          </cell>
          <cell r="B834">
            <v>2</v>
          </cell>
          <cell r="C834" t="b">
            <v>1</v>
          </cell>
          <cell r="D834" t="str">
            <v>jp_morgan</v>
          </cell>
          <cell r="E834" t="str">
            <v>C:\Users\OscarJacobsenSperre\OneDrive - Telenor\Group Investor Relations (Telenor ASA) - Documents\Consensus estimates\2025\Q2\Post-Q2\Contribution from analysts\jp_morgan.xlsx</v>
          </cell>
          <cell r="F834" t="str">
            <v>sweden</v>
          </cell>
          <cell r="G834" t="str">
            <v>Revenues</v>
          </cell>
          <cell r="H834" t="str">
            <v>revenues</v>
          </cell>
          <cell r="I834">
            <v>13769844603.362719</v>
          </cell>
          <cell r="J834">
            <v>2026</v>
          </cell>
          <cell r="K834" t="str">
            <v>NOK</v>
          </cell>
        </row>
        <row r="835">
          <cell r="A835">
            <v>2025</v>
          </cell>
          <cell r="B835">
            <v>2</v>
          </cell>
          <cell r="C835" t="b">
            <v>1</v>
          </cell>
          <cell r="D835" t="str">
            <v>jp_morgan</v>
          </cell>
          <cell r="E835" t="str">
            <v>C:\Users\OscarJacobsenSperre\OneDrive - Telenor\Group Investor Relations (Telenor ASA) - Documents\Consensus estimates\2025\Q2\Post-Q2\Contribution from analysts\jp_morgan.xlsx</v>
          </cell>
          <cell r="F835" t="str">
            <v>sweden</v>
          </cell>
          <cell r="G835" t="str">
            <v>Service revenues</v>
          </cell>
          <cell r="H835" t="str">
            <v>service_revenues</v>
          </cell>
          <cell r="I835">
            <v>10977063672.141706</v>
          </cell>
          <cell r="J835">
            <v>2026</v>
          </cell>
          <cell r="K835" t="str">
            <v>NOK</v>
          </cell>
        </row>
        <row r="836">
          <cell r="A836">
            <v>2025</v>
          </cell>
          <cell r="B836">
            <v>2</v>
          </cell>
          <cell r="C836" t="b">
            <v>1</v>
          </cell>
          <cell r="D836" t="str">
            <v>jp_morgan</v>
          </cell>
          <cell r="E836" t="str">
            <v>C:\Users\OscarJacobsenSperre\OneDrive - Telenor\Group Investor Relations (Telenor ASA) - Documents\Consensus estimates\2025\Q2\Post-Q2\Contribution from analysts\jp_morgan.xlsx</v>
          </cell>
          <cell r="F836" t="str">
            <v>sweden</v>
          </cell>
          <cell r="G836" t="str">
            <v>Adjusted EBITDA</v>
          </cell>
          <cell r="H836" t="str">
            <v>ebitda_before_other_items</v>
          </cell>
          <cell r="I836">
            <v>5672440113.7006979</v>
          </cell>
          <cell r="J836">
            <v>2026</v>
          </cell>
          <cell r="K836" t="str">
            <v>NOK</v>
          </cell>
        </row>
        <row r="837">
          <cell r="A837">
            <v>2025</v>
          </cell>
          <cell r="B837">
            <v>2</v>
          </cell>
          <cell r="C837" t="b">
            <v>1</v>
          </cell>
          <cell r="D837" t="str">
            <v>jp_morgan</v>
          </cell>
          <cell r="E837" t="str">
            <v>C:\Users\OscarJacobsenSperre\OneDrive - Telenor\Group Investor Relations (Telenor ASA) - Documents\Consensus estimates\2025\Q2\Post-Q2\Contribution from analysts\jp_morgan.xlsx</v>
          </cell>
          <cell r="F837" t="str">
            <v>sweden</v>
          </cell>
          <cell r="G837" t="str">
            <v>Operating profit</v>
          </cell>
          <cell r="H837" t="str">
            <v>operating_profit</v>
          </cell>
          <cell r="I837">
            <v>2828990419.6151567</v>
          </cell>
          <cell r="J837">
            <v>2026</v>
          </cell>
          <cell r="K837" t="str">
            <v>NOK</v>
          </cell>
        </row>
        <row r="838">
          <cell r="A838">
            <v>2025</v>
          </cell>
          <cell r="B838">
            <v>2</v>
          </cell>
          <cell r="C838" t="b">
            <v>1</v>
          </cell>
          <cell r="D838" t="str">
            <v>jp_morgan</v>
          </cell>
          <cell r="E838" t="str">
            <v>C:\Users\OscarJacobsenSperre\OneDrive - Telenor\Group Investor Relations (Telenor ASA) - Documents\Consensus estimates\2025\Q2\Post-Q2\Contribution from analysts\jp_morgan.xlsx</v>
          </cell>
          <cell r="F838" t="str">
            <v>sweden</v>
          </cell>
          <cell r="G838" t="str">
            <v>Capex (excl. leases)</v>
          </cell>
          <cell r="H838" t="str">
            <v>capex_ex_lease</v>
          </cell>
          <cell r="I838">
            <v>-1644078497.2706122</v>
          </cell>
          <cell r="J838">
            <v>2026</v>
          </cell>
          <cell r="K838" t="str">
            <v>NOK</v>
          </cell>
        </row>
        <row r="839">
          <cell r="A839">
            <v>2025</v>
          </cell>
          <cell r="B839">
            <v>2</v>
          </cell>
          <cell r="C839" t="b">
            <v>1</v>
          </cell>
          <cell r="D839" t="str">
            <v>jp_morgan</v>
          </cell>
          <cell r="E839" t="str">
            <v>C:\Users\OscarJacobsenSperre\OneDrive - Telenor\Group Investor Relations (Telenor ASA) - Documents\Consensus estimates\2025\Q2\Post-Q2\Contribution from analysts\jp_morgan.xlsx</v>
          </cell>
          <cell r="F839" t="str">
            <v>denmark</v>
          </cell>
          <cell r="G839" t="str">
            <v>Revenues</v>
          </cell>
          <cell r="H839" t="str">
            <v>revenues</v>
          </cell>
          <cell r="I839">
            <v>6496153966.8926249</v>
          </cell>
          <cell r="J839">
            <v>2026</v>
          </cell>
          <cell r="K839" t="str">
            <v>NOK</v>
          </cell>
        </row>
        <row r="840">
          <cell r="A840">
            <v>2025</v>
          </cell>
          <cell r="B840">
            <v>2</v>
          </cell>
          <cell r="C840" t="b">
            <v>1</v>
          </cell>
          <cell r="D840" t="str">
            <v>jp_morgan</v>
          </cell>
          <cell r="E840" t="str">
            <v>C:\Users\OscarJacobsenSperre\OneDrive - Telenor\Group Investor Relations (Telenor ASA) - Documents\Consensus estimates\2025\Q2\Post-Q2\Contribution from analysts\jp_morgan.xlsx</v>
          </cell>
          <cell r="F840" t="str">
            <v>denmark</v>
          </cell>
          <cell r="G840" t="str">
            <v>Service revenues</v>
          </cell>
          <cell r="H840" t="str">
            <v>service_revenues</v>
          </cell>
          <cell r="I840">
            <v>4989566482.650239</v>
          </cell>
          <cell r="J840">
            <v>2026</v>
          </cell>
          <cell r="K840" t="str">
            <v>NOK</v>
          </cell>
        </row>
        <row r="841">
          <cell r="A841">
            <v>2025</v>
          </cell>
          <cell r="B841">
            <v>2</v>
          </cell>
          <cell r="C841" t="b">
            <v>1</v>
          </cell>
          <cell r="D841" t="str">
            <v>jp_morgan</v>
          </cell>
          <cell r="E841" t="str">
            <v>C:\Users\OscarJacobsenSperre\OneDrive - Telenor\Group Investor Relations (Telenor ASA) - Documents\Consensus estimates\2025\Q2\Post-Q2\Contribution from analysts\jp_morgan.xlsx</v>
          </cell>
          <cell r="F841" t="str">
            <v>denmark</v>
          </cell>
          <cell r="G841" t="str">
            <v>Adjusted EBITDA</v>
          </cell>
          <cell r="H841" t="str">
            <v>ebitda_before_other_items</v>
          </cell>
          <cell r="I841">
            <v>2025643746.822453</v>
          </cell>
          <cell r="J841">
            <v>2026</v>
          </cell>
          <cell r="K841" t="str">
            <v>NOK</v>
          </cell>
        </row>
        <row r="842">
          <cell r="A842">
            <v>2025</v>
          </cell>
          <cell r="B842">
            <v>2</v>
          </cell>
          <cell r="C842" t="b">
            <v>1</v>
          </cell>
          <cell r="D842" t="str">
            <v>jp_morgan</v>
          </cell>
          <cell r="E842" t="str">
            <v>C:\Users\OscarJacobsenSperre\OneDrive - Telenor\Group Investor Relations (Telenor ASA) - Documents\Consensus estimates\2025\Q2\Post-Q2\Contribution from analysts\jp_morgan.xlsx</v>
          </cell>
          <cell r="F842" t="str">
            <v>denmark</v>
          </cell>
          <cell r="G842" t="str">
            <v>Operating profit</v>
          </cell>
          <cell r="H842" t="str">
            <v>operating_profit</v>
          </cell>
          <cell r="I842">
            <v>861087002.78623831</v>
          </cell>
          <cell r="J842">
            <v>2026</v>
          </cell>
          <cell r="K842" t="str">
            <v>NOK</v>
          </cell>
        </row>
        <row r="843">
          <cell r="A843">
            <v>2025</v>
          </cell>
          <cell r="B843">
            <v>2</v>
          </cell>
          <cell r="C843" t="b">
            <v>1</v>
          </cell>
          <cell r="D843" t="str">
            <v>jp_morgan</v>
          </cell>
          <cell r="E843" t="str">
            <v>C:\Users\OscarJacobsenSperre\OneDrive - Telenor\Group Investor Relations (Telenor ASA) - Documents\Consensus estimates\2025\Q2\Post-Q2\Contribution from analysts\jp_morgan.xlsx</v>
          </cell>
          <cell r="F843" t="str">
            <v>denmark</v>
          </cell>
          <cell r="G843" t="str">
            <v>Capex (excl. leases)</v>
          </cell>
          <cell r="H843" t="str">
            <v>capex_ex_lease</v>
          </cell>
          <cell r="I843">
            <v>-761529125.6515528</v>
          </cell>
          <cell r="J843">
            <v>2026</v>
          </cell>
          <cell r="K843" t="str">
            <v>NOK</v>
          </cell>
        </row>
        <row r="844">
          <cell r="A844">
            <v>2025</v>
          </cell>
          <cell r="B844">
            <v>2</v>
          </cell>
          <cell r="C844" t="b">
            <v>1</v>
          </cell>
          <cell r="D844" t="str">
            <v>jp_morgan</v>
          </cell>
          <cell r="E844" t="str">
            <v>C:\Users\OscarJacobsenSperre\OneDrive - Telenor\Group Investor Relations (Telenor ASA) - Documents\Consensus estimates\2025\Q2\Post-Q2\Contribution from analysts\jp_morgan.xlsx</v>
          </cell>
          <cell r="F844" t="str">
            <v>finland</v>
          </cell>
          <cell r="G844" t="str">
            <v>Revenues</v>
          </cell>
          <cell r="H844" t="str">
            <v>revenues</v>
          </cell>
          <cell r="I844">
            <v>13981954363.509163</v>
          </cell>
          <cell r="J844">
            <v>2026</v>
          </cell>
          <cell r="K844" t="str">
            <v>NOK</v>
          </cell>
        </row>
        <row r="845">
          <cell r="A845">
            <v>2025</v>
          </cell>
          <cell r="B845">
            <v>2</v>
          </cell>
          <cell r="C845" t="b">
            <v>1</v>
          </cell>
          <cell r="D845" t="str">
            <v>jp_morgan</v>
          </cell>
          <cell r="E845" t="str">
            <v>C:\Users\OscarJacobsenSperre\OneDrive - Telenor\Group Investor Relations (Telenor ASA) - Documents\Consensus estimates\2025\Q2\Post-Q2\Contribution from analysts\jp_morgan.xlsx</v>
          </cell>
          <cell r="F845" t="str">
            <v>finland</v>
          </cell>
          <cell r="G845" t="str">
            <v>Service revenues</v>
          </cell>
          <cell r="H845" t="str">
            <v>service_revenues</v>
          </cell>
          <cell r="I845">
            <v>10953040861.363754</v>
          </cell>
          <cell r="J845">
            <v>2026</v>
          </cell>
          <cell r="K845" t="str">
            <v>NOK</v>
          </cell>
        </row>
        <row r="846">
          <cell r="A846">
            <v>2025</v>
          </cell>
          <cell r="B846">
            <v>2</v>
          </cell>
          <cell r="C846" t="b">
            <v>1</v>
          </cell>
          <cell r="D846" t="str">
            <v>jp_morgan</v>
          </cell>
          <cell r="E846" t="str">
            <v>C:\Users\OscarJacobsenSperre\OneDrive - Telenor\Group Investor Relations (Telenor ASA) - Documents\Consensus estimates\2025\Q2\Post-Q2\Contribution from analysts\jp_morgan.xlsx</v>
          </cell>
          <cell r="F846" t="str">
            <v>finland</v>
          </cell>
          <cell r="G846" t="str">
            <v>Adjusted EBITDA</v>
          </cell>
          <cell r="H846" t="str">
            <v>ebitda_before_other_items</v>
          </cell>
          <cell r="I846">
            <v>5780948420.247016</v>
          </cell>
          <cell r="J846">
            <v>2026</v>
          </cell>
          <cell r="K846" t="str">
            <v>NOK</v>
          </cell>
        </row>
        <row r="847">
          <cell r="A847">
            <v>2025</v>
          </cell>
          <cell r="B847">
            <v>2</v>
          </cell>
          <cell r="C847" t="b">
            <v>1</v>
          </cell>
          <cell r="D847" t="str">
            <v>jp_morgan</v>
          </cell>
          <cell r="E847" t="str">
            <v>C:\Users\OscarJacobsenSperre\OneDrive - Telenor\Group Investor Relations (Telenor ASA) - Documents\Consensus estimates\2025\Q2\Post-Q2\Contribution from analysts\jp_morgan.xlsx</v>
          </cell>
          <cell r="F847" t="str">
            <v>finland</v>
          </cell>
          <cell r="G847" t="str">
            <v>Operating profit</v>
          </cell>
          <cell r="H847" t="str">
            <v>operating_profit</v>
          </cell>
          <cell r="I847">
            <v>2684272928.4101558</v>
          </cell>
          <cell r="J847">
            <v>2026</v>
          </cell>
          <cell r="K847" t="str">
            <v>NOK</v>
          </cell>
        </row>
        <row r="848">
          <cell r="A848">
            <v>2025</v>
          </cell>
          <cell r="B848">
            <v>2</v>
          </cell>
          <cell r="C848" t="b">
            <v>1</v>
          </cell>
          <cell r="D848" t="str">
            <v>jp_morgan</v>
          </cell>
          <cell r="E848" t="str">
            <v>C:\Users\OscarJacobsenSperre\OneDrive - Telenor\Group Investor Relations (Telenor ASA) - Documents\Consensus estimates\2025\Q2\Post-Q2\Contribution from analysts\jp_morgan.xlsx</v>
          </cell>
          <cell r="F848" t="str">
            <v>finland</v>
          </cell>
          <cell r="G848" t="str">
            <v>Capex (excl. leases)</v>
          </cell>
          <cell r="H848" t="str">
            <v>capex_ex_lease</v>
          </cell>
          <cell r="I848">
            <v>-1813024120.6620803</v>
          </cell>
          <cell r="J848">
            <v>2026</v>
          </cell>
          <cell r="K848" t="str">
            <v>NOK</v>
          </cell>
        </row>
        <row r="849">
          <cell r="A849">
            <v>2025</v>
          </cell>
          <cell r="B849">
            <v>2</v>
          </cell>
          <cell r="C849" t="b">
            <v>1</v>
          </cell>
          <cell r="D849" t="str">
            <v>jp_morgan</v>
          </cell>
          <cell r="E849" t="str">
            <v>C:\Users\OscarJacobsenSperre\OneDrive - Telenor\Group Investor Relations (Telenor ASA) - Documents\Consensus estimates\2025\Q2\Post-Q2\Contribution from analysts\jp_morgan.xlsx</v>
          </cell>
          <cell r="F849" t="str">
            <v>nordic_no_dk_se_fi</v>
          </cell>
          <cell r="G849" t="str">
            <v>Revenues</v>
          </cell>
          <cell r="H849" t="str">
            <v>revenues</v>
          </cell>
          <cell r="I849">
            <v>61637096829.628136</v>
          </cell>
          <cell r="J849">
            <v>2026</v>
          </cell>
          <cell r="K849" t="str">
            <v>NOK</v>
          </cell>
        </row>
        <row r="850">
          <cell r="A850">
            <v>2025</v>
          </cell>
          <cell r="B850">
            <v>2</v>
          </cell>
          <cell r="C850" t="b">
            <v>1</v>
          </cell>
          <cell r="D850" t="str">
            <v>jp_morgan</v>
          </cell>
          <cell r="E850" t="str">
            <v>C:\Users\OscarJacobsenSperre\OneDrive - Telenor\Group Investor Relations (Telenor ASA) - Documents\Consensus estimates\2025\Q2\Post-Q2\Contribution from analysts\jp_morgan.xlsx</v>
          </cell>
          <cell r="F850" t="str">
            <v>nordic_no_dk_se_fi</v>
          </cell>
          <cell r="G850" t="str">
            <v>Service revenues</v>
          </cell>
          <cell r="H850" t="str">
            <v>service_revenues</v>
          </cell>
          <cell r="I850">
            <v>48551627940.066429</v>
          </cell>
          <cell r="J850">
            <v>2026</v>
          </cell>
          <cell r="K850" t="str">
            <v>NOK</v>
          </cell>
        </row>
        <row r="851">
          <cell r="A851">
            <v>2025</v>
          </cell>
          <cell r="B851">
            <v>2</v>
          </cell>
          <cell r="C851" t="b">
            <v>1</v>
          </cell>
          <cell r="D851" t="str">
            <v>jp_morgan</v>
          </cell>
          <cell r="E851" t="str">
            <v>C:\Users\OscarJacobsenSperre\OneDrive - Telenor\Group Investor Relations (Telenor ASA) - Documents\Consensus estimates\2025\Q2\Post-Q2\Contribution from analysts\jp_morgan.xlsx</v>
          </cell>
          <cell r="F851" t="str">
            <v>nordic_no_dk_se_fi</v>
          </cell>
          <cell r="G851" t="str">
            <v>Adjusted EBITDA</v>
          </cell>
          <cell r="H851" t="str">
            <v>ebitda_before_other_items</v>
          </cell>
          <cell r="I851">
            <v>28869764917.829021</v>
          </cell>
          <cell r="J851">
            <v>2026</v>
          </cell>
          <cell r="K851" t="str">
            <v>NOK</v>
          </cell>
        </row>
        <row r="852">
          <cell r="A852">
            <v>2025</v>
          </cell>
          <cell r="B852">
            <v>2</v>
          </cell>
          <cell r="C852" t="b">
            <v>1</v>
          </cell>
          <cell r="D852" t="str">
            <v>jp_morgan</v>
          </cell>
          <cell r="E852" t="str">
            <v>C:\Users\OscarJacobsenSperre\OneDrive - Telenor\Group Investor Relations (Telenor ASA) - Documents\Consensus estimates\2025\Q2\Post-Q2\Contribution from analysts\jp_morgan.xlsx</v>
          </cell>
          <cell r="F852" t="str">
            <v>nordic_no_dk_se_fi</v>
          </cell>
          <cell r="G852" t="str">
            <v>Operating profit</v>
          </cell>
          <cell r="H852" t="str">
            <v>operating_profit</v>
          </cell>
          <cell r="I852">
            <v>14770846540.870405</v>
          </cell>
          <cell r="J852">
            <v>2026</v>
          </cell>
          <cell r="K852" t="str">
            <v>NOK</v>
          </cell>
        </row>
        <row r="853">
          <cell r="A853">
            <v>2025</v>
          </cell>
          <cell r="B853">
            <v>2</v>
          </cell>
          <cell r="C853" t="b">
            <v>1</v>
          </cell>
          <cell r="D853" t="str">
            <v>jp_morgan</v>
          </cell>
          <cell r="E853" t="str">
            <v>C:\Users\OscarJacobsenSperre\OneDrive - Telenor\Group Investor Relations (Telenor ASA) - Documents\Consensus estimates\2025\Q2\Post-Q2\Contribution from analysts\jp_morgan.xlsx</v>
          </cell>
          <cell r="F853" t="str">
            <v>nordic_no_dk_se_fi</v>
          </cell>
          <cell r="G853" t="str">
            <v>Capex (excl. licenses)</v>
          </cell>
          <cell r="H853" t="str">
            <v>capex_ex_lease</v>
          </cell>
          <cell r="I853">
            <v>-8366504005.1599712</v>
          </cell>
          <cell r="J853">
            <v>2026</v>
          </cell>
          <cell r="K853" t="str">
            <v>NOK</v>
          </cell>
        </row>
        <row r="854">
          <cell r="A854">
            <v>2025</v>
          </cell>
          <cell r="B854">
            <v>2</v>
          </cell>
          <cell r="C854" t="b">
            <v>1</v>
          </cell>
          <cell r="D854" t="str">
            <v>jp_morgan</v>
          </cell>
          <cell r="E854" t="str">
            <v>C:\Users\OscarJacobsenSperre\OneDrive - Telenor\Group Investor Relations (Telenor ASA) - Documents\Consensus estimates\2025\Q2\Post-Q2\Contribution from analysts\jp_morgan.xlsx</v>
          </cell>
          <cell r="F854" t="str">
            <v>asia_bd_pk</v>
          </cell>
          <cell r="G854" t="str">
            <v>Revenues</v>
          </cell>
          <cell r="H854" t="str">
            <v>revenues</v>
          </cell>
          <cell r="I854">
            <v>18187083545.01767</v>
          </cell>
          <cell r="J854">
            <v>2026</v>
          </cell>
          <cell r="K854" t="str">
            <v>NOK</v>
          </cell>
        </row>
        <row r="855">
          <cell r="A855">
            <v>2025</v>
          </cell>
          <cell r="B855">
            <v>2</v>
          </cell>
          <cell r="C855" t="b">
            <v>1</v>
          </cell>
          <cell r="D855" t="str">
            <v>jp_morgan</v>
          </cell>
          <cell r="E855" t="str">
            <v>C:\Users\OscarJacobsenSperre\OneDrive - Telenor\Group Investor Relations (Telenor ASA) - Documents\Consensus estimates\2025\Q2\Post-Q2\Contribution from analysts\jp_morgan.xlsx</v>
          </cell>
          <cell r="F855" t="str">
            <v>asia_bd_pk</v>
          </cell>
          <cell r="G855" t="str">
            <v>Adjusted EBITDA</v>
          </cell>
          <cell r="H855" t="str">
            <v>ebitda_before_other_items</v>
          </cell>
          <cell r="I855">
            <v>9770831182.5532322</v>
          </cell>
          <cell r="J855">
            <v>2026</v>
          </cell>
          <cell r="K855" t="str">
            <v>NOK</v>
          </cell>
        </row>
        <row r="856">
          <cell r="A856">
            <v>2025</v>
          </cell>
          <cell r="B856">
            <v>2</v>
          </cell>
          <cell r="C856" t="b">
            <v>1</v>
          </cell>
          <cell r="D856" t="str">
            <v>jp_morgan</v>
          </cell>
          <cell r="E856" t="str">
            <v>C:\Users\OscarJacobsenSperre\OneDrive - Telenor\Group Investor Relations (Telenor ASA) - Documents\Consensus estimates\2025\Q2\Post-Q2\Contribution from analysts\jp_morgan.xlsx</v>
          </cell>
          <cell r="F856" t="str">
            <v>asia_bd_pk</v>
          </cell>
          <cell r="G856" t="str">
            <v>Operating profit</v>
          </cell>
          <cell r="H856" t="str">
            <v>operating_profit</v>
          </cell>
          <cell r="I856">
            <v>6050490859.5226822</v>
          </cell>
          <cell r="J856">
            <v>2026</v>
          </cell>
          <cell r="K856" t="str">
            <v>NOK</v>
          </cell>
        </row>
        <row r="857">
          <cell r="A857">
            <v>2025</v>
          </cell>
          <cell r="B857">
            <v>2</v>
          </cell>
          <cell r="C857" t="b">
            <v>1</v>
          </cell>
          <cell r="D857" t="str">
            <v>jp_morgan</v>
          </cell>
          <cell r="E857" t="str">
            <v>C:\Users\OscarJacobsenSperre\OneDrive - Telenor\Group Investor Relations (Telenor ASA) - Documents\Consensus estimates\2025\Q2\Post-Q2\Contribution from analysts\jp_morgan.xlsx</v>
          </cell>
          <cell r="F857" t="str">
            <v>asia_bd_pk</v>
          </cell>
          <cell r="G857" t="str">
            <v>Capex (excl. leases)</v>
          </cell>
          <cell r="H857" t="str">
            <v>capex_ex_lease</v>
          </cell>
          <cell r="I857">
            <v>-1880882798.1420882</v>
          </cell>
          <cell r="J857">
            <v>2026</v>
          </cell>
          <cell r="K857" t="str">
            <v>NOK</v>
          </cell>
        </row>
        <row r="858">
          <cell r="A858">
            <v>2025</v>
          </cell>
          <cell r="B858">
            <v>2</v>
          </cell>
          <cell r="C858" t="b">
            <v>1</v>
          </cell>
          <cell r="D858" t="str">
            <v>jp_morgan</v>
          </cell>
          <cell r="E858" t="str">
            <v>C:\Users\OscarJacobsenSperre\OneDrive - Telenor\Group Investor Relations (Telenor ASA) - Documents\Consensus estimates\2025\Q2\Post-Q2\Contribution from analysts\jp_morgan.xlsx</v>
          </cell>
          <cell r="F858" t="str">
            <v>infrastructure</v>
          </cell>
          <cell r="G858" t="str">
            <v>Revenues</v>
          </cell>
          <cell r="H858" t="str">
            <v>revenues</v>
          </cell>
          <cell r="I858">
            <v>3384719974.1936998</v>
          </cell>
          <cell r="J858">
            <v>2026</v>
          </cell>
          <cell r="K858" t="str">
            <v>NOK</v>
          </cell>
        </row>
        <row r="859">
          <cell r="A859">
            <v>2025</v>
          </cell>
          <cell r="B859">
            <v>2</v>
          </cell>
          <cell r="C859" t="b">
            <v>1</v>
          </cell>
          <cell r="D859" t="str">
            <v>jp_morgan</v>
          </cell>
          <cell r="E859" t="str">
            <v>C:\Users\OscarJacobsenSperre\OneDrive - Telenor\Group Investor Relations (Telenor ASA) - Documents\Consensus estimates\2025\Q2\Post-Q2\Contribution from analysts\jp_morgan.xlsx</v>
          </cell>
          <cell r="F859" t="str">
            <v>infrastructure</v>
          </cell>
          <cell r="G859" t="str">
            <v>Adjusted EBITDA</v>
          </cell>
          <cell r="H859" t="str">
            <v>ebitda_before_other_items</v>
          </cell>
          <cell r="I859">
            <v>2051042134.3891339</v>
          </cell>
          <cell r="J859">
            <v>2026</v>
          </cell>
          <cell r="K859" t="str">
            <v>NOK</v>
          </cell>
        </row>
        <row r="860">
          <cell r="A860">
            <v>2025</v>
          </cell>
          <cell r="B860">
            <v>2</v>
          </cell>
          <cell r="C860" t="b">
            <v>1</v>
          </cell>
          <cell r="D860" t="str">
            <v>jp_morgan</v>
          </cell>
          <cell r="E860" t="str">
            <v>C:\Users\OscarJacobsenSperre\OneDrive - Telenor\Group Investor Relations (Telenor ASA) - Documents\Consensus estimates\2025\Q2\Post-Q2\Contribution from analysts\jp_morgan.xlsx</v>
          </cell>
          <cell r="F860" t="str">
            <v>infrastructure</v>
          </cell>
          <cell r="G860" t="str">
            <v>Operating profit</v>
          </cell>
          <cell r="H860" t="str">
            <v>operating_profit</v>
          </cell>
          <cell r="I860">
            <v>1029046121.989134</v>
          </cell>
          <cell r="J860">
            <v>2026</v>
          </cell>
          <cell r="K860" t="str">
            <v>NOK</v>
          </cell>
        </row>
        <row r="861">
          <cell r="A861">
            <v>2025</v>
          </cell>
          <cell r="B861">
            <v>2</v>
          </cell>
          <cell r="C861" t="b">
            <v>1</v>
          </cell>
          <cell r="D861" t="str">
            <v>jp_morgan</v>
          </cell>
          <cell r="E861" t="str">
            <v>C:\Users\OscarJacobsenSperre\OneDrive - Telenor\Group Investor Relations (Telenor ASA) - Documents\Consensus estimates\2025\Q2\Post-Q2\Contribution from analysts\jp_morgan.xlsx</v>
          </cell>
          <cell r="F861" t="str">
            <v>infrastructure</v>
          </cell>
          <cell r="G861" t="str">
            <v>Capex (excl. leases)</v>
          </cell>
          <cell r="H861" t="str">
            <v>capex_ex_lease</v>
          </cell>
          <cell r="I861">
            <v>-918241820.43833113</v>
          </cell>
          <cell r="J861">
            <v>2026</v>
          </cell>
          <cell r="K861" t="str">
            <v>NOK</v>
          </cell>
        </row>
        <row r="862">
          <cell r="A862">
            <v>2025</v>
          </cell>
          <cell r="B862">
            <v>2</v>
          </cell>
          <cell r="C862" t="b">
            <v>1</v>
          </cell>
          <cell r="D862" t="str">
            <v>jp_morgan</v>
          </cell>
          <cell r="E862" t="str">
            <v>C:\Users\OscarJacobsenSperre\OneDrive - Telenor\Group Investor Relations (Telenor ASA) - Documents\Consensus estimates\2025\Q2\Post-Q2\Contribution from analysts\jp_morgan.xlsx</v>
          </cell>
          <cell r="F862" t="str">
            <v>amp</v>
          </cell>
          <cell r="G862" t="str">
            <v>Revenues</v>
          </cell>
          <cell r="H862" t="str">
            <v>revenues</v>
          </cell>
          <cell r="I862">
            <v>3460934909.1160002</v>
          </cell>
          <cell r="J862">
            <v>2026</v>
          </cell>
          <cell r="K862" t="str">
            <v>NOK</v>
          </cell>
        </row>
        <row r="863">
          <cell r="A863">
            <v>2025</v>
          </cell>
          <cell r="B863">
            <v>2</v>
          </cell>
          <cell r="C863" t="b">
            <v>1</v>
          </cell>
          <cell r="D863" t="str">
            <v>jp_morgan</v>
          </cell>
          <cell r="E863" t="str">
            <v>C:\Users\OscarJacobsenSperre\OneDrive - Telenor\Group Investor Relations (Telenor ASA) - Documents\Consensus estimates\2025\Q2\Post-Q2\Contribution from analysts\jp_morgan.xlsx</v>
          </cell>
          <cell r="F863" t="str">
            <v>amp</v>
          </cell>
          <cell r="G863" t="str">
            <v>Adjusted EBITDA</v>
          </cell>
          <cell r="H863" t="str">
            <v>ebitda_before_other_items</v>
          </cell>
          <cell r="I863">
            <v>386903875.46313602</v>
          </cell>
          <cell r="J863">
            <v>2026</v>
          </cell>
          <cell r="K863" t="str">
            <v>NOK</v>
          </cell>
        </row>
        <row r="864">
          <cell r="A864">
            <v>2025</v>
          </cell>
          <cell r="B864">
            <v>2</v>
          </cell>
          <cell r="C864" t="b">
            <v>1</v>
          </cell>
          <cell r="D864" t="str">
            <v>jp_morgan</v>
          </cell>
          <cell r="E864" t="str">
            <v>C:\Users\OscarJacobsenSperre\OneDrive - Telenor\Group Investor Relations (Telenor ASA) - Documents\Consensus estimates\2025\Q2\Post-Q2\Contribution from analysts\jp_morgan.xlsx</v>
          </cell>
          <cell r="F864" t="str">
            <v>amp</v>
          </cell>
          <cell r="G864" t="str">
            <v>Operating profit</v>
          </cell>
          <cell r="H864" t="str">
            <v>operating_profit</v>
          </cell>
          <cell r="I864">
            <v>208464235.59614408</v>
          </cell>
          <cell r="J864">
            <v>2026</v>
          </cell>
          <cell r="K864" t="str">
            <v>NOK</v>
          </cell>
        </row>
        <row r="865">
          <cell r="A865">
            <v>2025</v>
          </cell>
          <cell r="B865">
            <v>2</v>
          </cell>
          <cell r="C865" t="b">
            <v>1</v>
          </cell>
          <cell r="D865" t="str">
            <v>jp_morgan</v>
          </cell>
          <cell r="E865" t="str">
            <v>C:\Users\OscarJacobsenSperre\OneDrive - Telenor\Group Investor Relations (Telenor ASA) - Documents\Consensus estimates\2025\Q2\Post-Q2\Contribution from analysts\jp_morgan.xlsx</v>
          </cell>
          <cell r="F865" t="str">
            <v>amp</v>
          </cell>
          <cell r="G865" t="str">
            <v>Capex (excl. leases)</v>
          </cell>
          <cell r="H865" t="str">
            <v>capex_ex_lease</v>
          </cell>
          <cell r="I865">
            <v>-157721205.53960821</v>
          </cell>
          <cell r="J865">
            <v>2026</v>
          </cell>
          <cell r="K865" t="str">
            <v>NOK</v>
          </cell>
        </row>
        <row r="866">
          <cell r="A866">
            <v>2025</v>
          </cell>
          <cell r="B866">
            <v>2</v>
          </cell>
          <cell r="C866" t="b">
            <v>1</v>
          </cell>
          <cell r="D866" t="str">
            <v>jp_morgan</v>
          </cell>
          <cell r="E866" t="str">
            <v>C:\Users\OscarJacobsenSperre\OneDrive - Telenor\Group Investor Relations (Telenor ASA) - Documents\Consensus estimates\2025\Q2\Post-Q2\Contribution from analysts\jp_morgan.xlsx</v>
          </cell>
          <cell r="F866" t="str">
            <v>corporate_and_other</v>
          </cell>
          <cell r="G866" t="str">
            <v>Revenues</v>
          </cell>
          <cell r="H866" t="str">
            <v>revenues</v>
          </cell>
          <cell r="I866">
            <v>1457013553.9099998</v>
          </cell>
          <cell r="J866">
            <v>2026</v>
          </cell>
          <cell r="K866" t="str">
            <v>NOK</v>
          </cell>
        </row>
        <row r="867">
          <cell r="A867">
            <v>2025</v>
          </cell>
          <cell r="B867">
            <v>2</v>
          </cell>
          <cell r="C867" t="b">
            <v>1</v>
          </cell>
          <cell r="D867" t="str">
            <v>jp_morgan</v>
          </cell>
          <cell r="E867" t="str">
            <v>C:\Users\OscarJacobsenSperre\OneDrive - Telenor\Group Investor Relations (Telenor ASA) - Documents\Consensus estimates\2025\Q2\Post-Q2\Contribution from analysts\jp_morgan.xlsx</v>
          </cell>
          <cell r="F867" t="str">
            <v>corporate_and_other</v>
          </cell>
          <cell r="G867" t="str">
            <v>Adjusted EBITDA</v>
          </cell>
          <cell r="H867" t="str">
            <v>ebitda_before_other_items</v>
          </cell>
          <cell r="I867">
            <v>-958519061.2565999</v>
          </cell>
          <cell r="J867">
            <v>2026</v>
          </cell>
          <cell r="K867" t="str">
            <v>NOK</v>
          </cell>
        </row>
        <row r="868">
          <cell r="A868">
            <v>2025</v>
          </cell>
          <cell r="B868">
            <v>2</v>
          </cell>
          <cell r="C868" t="b">
            <v>1</v>
          </cell>
          <cell r="D868" t="str">
            <v>jp_morgan</v>
          </cell>
          <cell r="E868" t="str">
            <v>C:\Users\OscarJacobsenSperre\OneDrive - Telenor\Group Investor Relations (Telenor ASA) - Documents\Consensus estimates\2025\Q2\Post-Q2\Contribution from analysts\jp_morgan.xlsx</v>
          </cell>
          <cell r="F868" t="str">
            <v>corporate_and_other</v>
          </cell>
          <cell r="G868" t="str">
            <v>Operating profit</v>
          </cell>
          <cell r="H868" t="str">
            <v>operating_profit</v>
          </cell>
          <cell r="I868">
            <v>-1053001579.3965999</v>
          </cell>
          <cell r="J868">
            <v>2026</v>
          </cell>
          <cell r="K868" t="str">
            <v>NOK</v>
          </cell>
        </row>
        <row r="869">
          <cell r="A869">
            <v>2025</v>
          </cell>
          <cell r="B869">
            <v>2</v>
          </cell>
          <cell r="C869" t="b">
            <v>1</v>
          </cell>
          <cell r="D869" t="str">
            <v>jp_morgan</v>
          </cell>
          <cell r="E869" t="str">
            <v>C:\Users\OscarJacobsenSperre\OneDrive - Telenor\Group Investor Relations (Telenor ASA) - Documents\Consensus estimates\2025\Q2\Post-Q2\Contribution from analysts\jp_morgan.xlsx</v>
          </cell>
          <cell r="F869" t="str">
            <v>corporate_and_other</v>
          </cell>
          <cell r="G869" t="str">
            <v>Capex (excl. leases)</v>
          </cell>
          <cell r="H869" t="str">
            <v>capex_ex_lease</v>
          </cell>
          <cell r="I869">
            <v>-48000000</v>
          </cell>
          <cell r="J869">
            <v>2026</v>
          </cell>
          <cell r="K869" t="str">
            <v>NOK</v>
          </cell>
        </row>
        <row r="870">
          <cell r="A870">
            <v>2025</v>
          </cell>
          <cell r="B870">
            <v>2</v>
          </cell>
          <cell r="C870" t="b">
            <v>1</v>
          </cell>
          <cell r="D870" t="str">
            <v>jp_morgan</v>
          </cell>
          <cell r="E870" t="str">
            <v>C:\Users\OscarJacobsenSperre\OneDrive - Telenor\Group Investor Relations (Telenor ASA) - Documents\Consensus estimates\2025\Q2\Post-Q2\Contribution from analysts\jp_morgan.xlsx</v>
          </cell>
          <cell r="F870" t="str">
            <v>eliminations</v>
          </cell>
          <cell r="G870" t="str">
            <v>Revenues</v>
          </cell>
          <cell r="H870" t="str">
            <v>revenues</v>
          </cell>
          <cell r="I870">
            <v>-5235317488.0085478</v>
          </cell>
          <cell r="J870">
            <v>2026</v>
          </cell>
          <cell r="K870" t="str">
            <v>NOK</v>
          </cell>
        </row>
        <row r="871">
          <cell r="A871">
            <v>2025</v>
          </cell>
          <cell r="B871">
            <v>2</v>
          </cell>
          <cell r="C871" t="b">
            <v>1</v>
          </cell>
          <cell r="D871" t="str">
            <v>jp_morgan</v>
          </cell>
          <cell r="E871" t="str">
            <v>C:\Users\OscarJacobsenSperre\OneDrive - Telenor\Group Investor Relations (Telenor ASA) - Documents\Consensus estimates\2025\Q2\Post-Q2\Contribution from analysts\jp_morgan.xlsx</v>
          </cell>
          <cell r="F871" t="str">
            <v>eliminations</v>
          </cell>
          <cell r="G871" t="str">
            <v>Adjusted EBITDA</v>
          </cell>
          <cell r="H871" t="str">
            <v>ebitda</v>
          </cell>
          <cell r="I871">
            <v>-2236912909.9100485</v>
          </cell>
          <cell r="J871">
            <v>2026</v>
          </cell>
          <cell r="K871" t="str">
            <v>NOK</v>
          </cell>
        </row>
        <row r="872">
          <cell r="A872">
            <v>2025</v>
          </cell>
          <cell r="B872">
            <v>2</v>
          </cell>
          <cell r="C872" t="b">
            <v>1</v>
          </cell>
          <cell r="D872" t="str">
            <v>jp_morgan</v>
          </cell>
          <cell r="E872" t="str">
            <v>C:\Users\OscarJacobsenSperre\OneDrive - Telenor\Group Investor Relations (Telenor ASA) - Documents\Consensus estimates\2025\Q2\Post-Q2\Contribution from analysts\jp_morgan.xlsx</v>
          </cell>
          <cell r="F872" t="str">
            <v>key_cash_flow</v>
          </cell>
          <cell r="G872" t="str">
            <v>Capex paid (ex leases)</v>
          </cell>
          <cell r="H872" t="str">
            <v>capex_paid_ex_lease</v>
          </cell>
          <cell r="I872">
            <v>-11371349829.279999</v>
          </cell>
          <cell r="J872">
            <v>2026</v>
          </cell>
          <cell r="K872" t="str">
            <v>NOK</v>
          </cell>
        </row>
        <row r="873">
          <cell r="A873">
            <v>2025</v>
          </cell>
          <cell r="B873">
            <v>2</v>
          </cell>
          <cell r="C873" t="b">
            <v>1</v>
          </cell>
          <cell r="D873" t="str">
            <v>jp_morgan</v>
          </cell>
          <cell r="E873" t="str">
            <v>C:\Users\OscarJacobsenSperre\OneDrive - Telenor\Group Investor Relations (Telenor ASA) - Documents\Consensus estimates\2025\Q2\Post-Q2\Contribution from analysts\jp_morgan.xlsx</v>
          </cell>
          <cell r="F873" t="str">
            <v>key_cash_flow</v>
          </cell>
          <cell r="G873" t="str">
            <v>Net interest paid</v>
          </cell>
          <cell r="H873" t="str">
            <v>net_interest_paid</v>
          </cell>
          <cell r="I873">
            <v>-2976967844.1380153</v>
          </cell>
          <cell r="J873">
            <v>2026</v>
          </cell>
          <cell r="K873" t="str">
            <v>NOK</v>
          </cell>
        </row>
        <row r="874">
          <cell r="A874">
            <v>2025</v>
          </cell>
          <cell r="B874">
            <v>2</v>
          </cell>
          <cell r="C874" t="b">
            <v>1</v>
          </cell>
          <cell r="D874" t="str">
            <v>jp_morgan</v>
          </cell>
          <cell r="E874" t="str">
            <v>C:\Users\OscarJacobsenSperre\OneDrive - Telenor\Group Investor Relations (Telenor ASA) - Documents\Consensus estimates\2025\Q2\Post-Q2\Contribution from analysts\jp_morgan.xlsx</v>
          </cell>
          <cell r="F874" t="str">
            <v>key_cash_flow</v>
          </cell>
          <cell r="G874" t="str">
            <v>Income taxes paid</v>
          </cell>
          <cell r="H874" t="str">
            <v>income_tax_paid</v>
          </cell>
          <cell r="I874">
            <v>-4691861679.7266989</v>
          </cell>
          <cell r="J874">
            <v>2026</v>
          </cell>
          <cell r="K874" t="str">
            <v>NOK</v>
          </cell>
        </row>
        <row r="875">
          <cell r="A875">
            <v>2025</v>
          </cell>
          <cell r="B875">
            <v>2</v>
          </cell>
          <cell r="C875" t="b">
            <v>1</v>
          </cell>
          <cell r="D875" t="str">
            <v>jp_morgan</v>
          </cell>
          <cell r="E875" t="str">
            <v>C:\Users\OscarJacobsenSperre\OneDrive - Telenor\Group Investor Relations (Telenor ASA) - Documents\Consensus estimates\2025\Q2\Post-Q2\Contribution from analysts\jp_morgan.xlsx</v>
          </cell>
          <cell r="F875" t="str">
            <v>key_cash_flow</v>
          </cell>
          <cell r="G875" t="str">
            <v>Change in net operating working capital</v>
          </cell>
          <cell r="H875" t="str">
            <v>change_net_operating_work_capital</v>
          </cell>
          <cell r="I875">
            <v>550000000</v>
          </cell>
          <cell r="J875">
            <v>2026</v>
          </cell>
          <cell r="K875" t="str">
            <v>NOK</v>
          </cell>
        </row>
        <row r="876">
          <cell r="A876">
            <v>2025</v>
          </cell>
          <cell r="B876">
            <v>2</v>
          </cell>
          <cell r="C876" t="b">
            <v>1</v>
          </cell>
          <cell r="D876" t="str">
            <v>jp_morgan</v>
          </cell>
          <cell r="E876" t="str">
            <v>C:\Users\OscarJacobsenSperre\OneDrive - Telenor\Group Investor Relations (Telenor ASA) - Documents\Consensus estimates\2025\Q2\Post-Q2\Contribution from analysts\jp_morgan.xlsx</v>
          </cell>
          <cell r="F876" t="str">
            <v>key_cash_flow</v>
          </cell>
          <cell r="G876" t="str">
            <v>Dividends from associates</v>
          </cell>
          <cell r="H876" t="str">
            <v>divdend_associates</v>
          </cell>
          <cell r="I876">
            <v>2471764138.1085167</v>
          </cell>
          <cell r="J876">
            <v>2026</v>
          </cell>
          <cell r="K876" t="str">
            <v>NOK</v>
          </cell>
        </row>
        <row r="877">
          <cell r="A877">
            <v>2025</v>
          </cell>
          <cell r="B877">
            <v>2</v>
          </cell>
          <cell r="C877" t="b">
            <v>1</v>
          </cell>
          <cell r="D877" t="str">
            <v>jp_morgan</v>
          </cell>
          <cell r="E877" t="str">
            <v>C:\Users\OscarJacobsenSperre\OneDrive - Telenor\Group Investor Relations (Telenor ASA) - Documents\Consensus estimates\2025\Q2\Post-Q2\Contribution from analysts\jp_morgan.xlsx</v>
          </cell>
          <cell r="F877" t="str">
            <v>key_cash_flow</v>
          </cell>
          <cell r="G877" t="str">
            <v>Dividends to non-controlling interests</v>
          </cell>
          <cell r="H877" t="str">
            <v>divdend_non_controling_interests</v>
          </cell>
          <cell r="I877">
            <v>-1347170566.6690128</v>
          </cell>
          <cell r="J877">
            <v>2026</v>
          </cell>
          <cell r="K877" t="str">
            <v>NOK</v>
          </cell>
        </row>
        <row r="878">
          <cell r="A878">
            <v>2025</v>
          </cell>
          <cell r="B878">
            <v>2</v>
          </cell>
          <cell r="C878" t="b">
            <v>1</v>
          </cell>
          <cell r="D878" t="str">
            <v>jp_morgan</v>
          </cell>
          <cell r="E878" t="str">
            <v>C:\Users\OscarJacobsenSperre\OneDrive - Telenor\Group Investor Relations (Telenor ASA) - Documents\Consensus estimates\2025\Q2\Post-Q2\Contribution from analysts\jp_morgan.xlsx</v>
          </cell>
          <cell r="F878" t="str">
            <v>key_cash_flow</v>
          </cell>
          <cell r="G878" t="str">
            <v>Spectrum payments</v>
          </cell>
          <cell r="H878" t="str">
            <v>spectrum_payments</v>
          </cell>
          <cell r="I878">
            <v>-860000000</v>
          </cell>
          <cell r="J878">
            <v>2026</v>
          </cell>
          <cell r="K878" t="str">
            <v>NOK</v>
          </cell>
        </row>
        <row r="879">
          <cell r="A879">
            <v>2025</v>
          </cell>
          <cell r="B879">
            <v>2</v>
          </cell>
          <cell r="C879" t="b">
            <v>1</v>
          </cell>
          <cell r="D879" t="str">
            <v>jp_morgan</v>
          </cell>
          <cell r="E879" t="str">
            <v>C:\Users\OscarJacobsenSperre\OneDrive - Telenor\Group Investor Relations (Telenor ASA) - Documents\Consensus estimates\2025\Q2\Post-Q2\Contribution from analysts\jp_morgan.xlsx</v>
          </cell>
          <cell r="F879" t="str">
            <v>key_cash_flow</v>
          </cell>
          <cell r="G879" t="str">
            <v>Other lease payments</v>
          </cell>
          <cell r="H879" t="str">
            <v>other_lease_payments</v>
          </cell>
          <cell r="I879">
            <v>-4201904451.7170005</v>
          </cell>
          <cell r="J879">
            <v>2026</v>
          </cell>
          <cell r="K879" t="str">
            <v>NOK</v>
          </cell>
        </row>
        <row r="880">
          <cell r="A880">
            <v>2025</v>
          </cell>
          <cell r="B880">
            <v>2</v>
          </cell>
          <cell r="C880" t="b">
            <v>1</v>
          </cell>
          <cell r="D880" t="str">
            <v>jp_morgan</v>
          </cell>
          <cell r="E880" t="str">
            <v>C:\Users\OscarJacobsenSperre\OneDrive - Telenor\Group Investor Relations (Telenor ASA) - Documents\Consensus estimates\2025\Q2\Post-Q2\Contribution from analysts\jp_morgan.xlsx</v>
          </cell>
          <cell r="F880" t="str">
            <v>key_cash_flow</v>
          </cell>
          <cell r="G880" t="str">
            <v>Free Cash Flow before M&amp;A</v>
          </cell>
          <cell r="H880" t="str">
            <v>free_cash_flow</v>
          </cell>
          <cell r="I880">
            <v>14755515215.555712</v>
          </cell>
          <cell r="J880">
            <v>2026</v>
          </cell>
          <cell r="K880" t="str">
            <v>NOK</v>
          </cell>
        </row>
        <row r="881">
          <cell r="A881">
            <v>2025</v>
          </cell>
          <cell r="B881">
            <v>2</v>
          </cell>
          <cell r="C881" t="b">
            <v>1</v>
          </cell>
          <cell r="D881" t="str">
            <v>jp_morgan</v>
          </cell>
          <cell r="E881" t="str">
            <v>C:\Users\OscarJacobsenSperre\OneDrive - Telenor\Group Investor Relations (Telenor ASA) - Documents\Consensus estimates\2025\Q2\Post-Q2\Contribution from analysts\jp_morgan.xlsx</v>
          </cell>
          <cell r="F881" t="str">
            <v>other_key_figures</v>
          </cell>
          <cell r="G881" t="str">
            <v>Capex (excl. leases)</v>
          </cell>
          <cell r="H881" t="str">
            <v>capex_ex_lease</v>
          </cell>
          <cell r="I881">
            <v>-11371349829.279999</v>
          </cell>
          <cell r="J881">
            <v>2026</v>
          </cell>
          <cell r="K881" t="str">
            <v>NOK</v>
          </cell>
        </row>
        <row r="882">
          <cell r="A882">
            <v>2025</v>
          </cell>
          <cell r="B882">
            <v>2</v>
          </cell>
          <cell r="C882" t="b">
            <v>1</v>
          </cell>
          <cell r="D882" t="str">
            <v>jp_morgan</v>
          </cell>
          <cell r="E882" t="str">
            <v>C:\Users\OscarJacobsenSperre\OneDrive - Telenor\Group Investor Relations (Telenor ASA) - Documents\Consensus estimates\2025\Q2\Post-Q2\Contribution from analysts\jp_morgan.xlsx</v>
          </cell>
          <cell r="F882" t="str">
            <v>other_key_figures</v>
          </cell>
          <cell r="G882" t="str">
            <v>Net debt</v>
          </cell>
          <cell r="H882" t="str">
            <v>net_debt</v>
          </cell>
          <cell r="I882">
            <v>86385773641.224792</v>
          </cell>
          <cell r="J882">
            <v>2026</v>
          </cell>
          <cell r="K882" t="str">
            <v>NOK</v>
          </cell>
        </row>
        <row r="883">
          <cell r="A883">
            <v>2025</v>
          </cell>
          <cell r="B883">
            <v>2</v>
          </cell>
          <cell r="C883" t="b">
            <v>1</v>
          </cell>
          <cell r="D883" t="str">
            <v>jp_morgan</v>
          </cell>
          <cell r="E883" t="str">
            <v>C:\Users\OscarJacobsenSperre\OneDrive - Telenor\Group Investor Relations (Telenor ASA) - Documents\Consensus estimates\2025\Q2\Post-Q2\Contribution from analysts\jp_morgan.xlsx</v>
          </cell>
          <cell r="F883" t="str">
            <v>other_key_figures</v>
          </cell>
          <cell r="G883" t="str">
            <v>DPS</v>
          </cell>
          <cell r="H883" t="str">
            <v>dps</v>
          </cell>
          <cell r="I883">
            <v>9.7999999999999989</v>
          </cell>
          <cell r="J883">
            <v>2026</v>
          </cell>
          <cell r="K883" t="str">
            <v>NOK</v>
          </cell>
        </row>
        <row r="884">
          <cell r="A884">
            <v>2025</v>
          </cell>
          <cell r="B884">
            <v>2</v>
          </cell>
          <cell r="C884" t="b">
            <v>1</v>
          </cell>
          <cell r="D884" t="str">
            <v>jp_morgan</v>
          </cell>
          <cell r="E884" t="str">
            <v>C:\Users\OscarJacobsenSperre\OneDrive - Telenor\Group Investor Relations (Telenor ASA) - Documents\Consensus estimates\2025\Q2\Post-Q2\Contribution from analysts\jp_morgan.xlsx</v>
          </cell>
          <cell r="F884" t="str">
            <v>org_growth</v>
          </cell>
          <cell r="G884" t="str">
            <v>Nordic organic service revenue growth</v>
          </cell>
          <cell r="H884" t="str">
            <v>nordic_org_service_rev_growth</v>
          </cell>
          <cell r="I884">
            <v>3.1768130791935509E-2</v>
          </cell>
          <cell r="J884">
            <v>2026</v>
          </cell>
          <cell r="K884" t="str">
            <v>NOK</v>
          </cell>
        </row>
        <row r="885">
          <cell r="A885">
            <v>2025</v>
          </cell>
          <cell r="B885">
            <v>2</v>
          </cell>
          <cell r="C885" t="b">
            <v>1</v>
          </cell>
          <cell r="D885" t="str">
            <v>jp_morgan</v>
          </cell>
          <cell r="E885" t="str">
            <v>C:\Users\OscarJacobsenSperre\OneDrive - Telenor\Group Investor Relations (Telenor ASA) - Documents\Consensus estimates\2025\Q2\Post-Q2\Contribution from analysts\jp_morgan.xlsx</v>
          </cell>
          <cell r="F885" t="str">
            <v>org_growth</v>
          </cell>
          <cell r="G885" t="str">
            <v>Nordic organic EBITDA growth</v>
          </cell>
          <cell r="H885" t="str">
            <v>nordic_org_ebitda_growth</v>
          </cell>
          <cell r="I885">
            <v>6.4024089590627609E-2</v>
          </cell>
          <cell r="J885">
            <v>2026</v>
          </cell>
          <cell r="K885" t="str">
            <v>NOK</v>
          </cell>
        </row>
        <row r="886">
          <cell r="A886">
            <v>2025</v>
          </cell>
          <cell r="B886">
            <v>2</v>
          </cell>
          <cell r="C886" t="b">
            <v>1</v>
          </cell>
          <cell r="D886" t="str">
            <v>jp_morgan</v>
          </cell>
          <cell r="E886" t="str">
            <v>C:\Users\OscarJacobsenSperre\OneDrive - Telenor\Group Investor Relations (Telenor ASA) - Documents\Consensus estimates\2025\Q2\Post-Q2\Contribution from analysts\jp_morgan.xlsx</v>
          </cell>
          <cell r="F886" t="str">
            <v>org_growth</v>
          </cell>
          <cell r="G886" t="str">
            <v>Group organic EBITDA growth</v>
          </cell>
          <cell r="H886" t="str">
            <v>group_org_ebitda_growth</v>
          </cell>
          <cell r="I886">
            <v>5.507077608741362E-2</v>
          </cell>
          <cell r="J886">
            <v>2026</v>
          </cell>
          <cell r="K886" t="str">
            <v>NOK</v>
          </cell>
        </row>
        <row r="887">
          <cell r="A887">
            <v>2025</v>
          </cell>
          <cell r="B887">
            <v>2</v>
          </cell>
          <cell r="C887" t="b">
            <v>1</v>
          </cell>
          <cell r="D887" t="str">
            <v>jp_morgan</v>
          </cell>
          <cell r="E887" t="str">
            <v>C:\Users\OscarJacobsenSperre\OneDrive - Telenor\Group Investor Relations (Telenor ASA) - Documents\Consensus estimates\2025\Q2\Post-Q2\Contribution from analysts\jp_morgan.xlsx</v>
          </cell>
          <cell r="F887" t="str">
            <v>group</v>
          </cell>
          <cell r="G887" t="str">
            <v>Revenues</v>
          </cell>
          <cell r="H887" t="str">
            <v>revenues</v>
          </cell>
          <cell r="I887">
            <v>85202004489.830643</v>
          </cell>
          <cell r="J887">
            <v>2027</v>
          </cell>
          <cell r="K887" t="str">
            <v>NOK</v>
          </cell>
        </row>
        <row r="888">
          <cell r="A888">
            <v>2025</v>
          </cell>
          <cell r="B888">
            <v>2</v>
          </cell>
          <cell r="C888" t="b">
            <v>1</v>
          </cell>
          <cell r="D888" t="str">
            <v>jp_morgan</v>
          </cell>
          <cell r="E888" t="str">
            <v>C:\Users\OscarJacobsenSperre\OneDrive - Telenor\Group Investor Relations (Telenor ASA) - Documents\Consensus estimates\2025\Q2\Post-Q2\Contribution from analysts\jp_morgan.xlsx</v>
          </cell>
          <cell r="F888" t="str">
            <v>group</v>
          </cell>
          <cell r="G888" t="str">
            <v>Service revenues</v>
          </cell>
          <cell r="H888" t="str">
            <v>service_revenues</v>
          </cell>
          <cell r="I888">
            <v>69280139073.850037</v>
          </cell>
          <cell r="J888">
            <v>2027</v>
          </cell>
          <cell r="K888" t="str">
            <v>NOK</v>
          </cell>
        </row>
        <row r="889">
          <cell r="A889">
            <v>2025</v>
          </cell>
          <cell r="B889">
            <v>2</v>
          </cell>
          <cell r="C889" t="b">
            <v>1</v>
          </cell>
          <cell r="D889" t="str">
            <v>jp_morgan</v>
          </cell>
          <cell r="E889" t="str">
            <v>C:\Users\OscarJacobsenSperre\OneDrive - Telenor\Group Investor Relations (Telenor ASA) - Documents\Consensus estimates\2025\Q2\Post-Q2\Contribution from analysts\jp_morgan.xlsx</v>
          </cell>
          <cell r="F889" t="str">
            <v>group</v>
          </cell>
          <cell r="G889" t="str">
            <v>Adjusted EBITDA</v>
          </cell>
          <cell r="H889" t="str">
            <v>ebitda_before_other_items</v>
          </cell>
          <cell r="I889">
            <v>39509212653.675041</v>
          </cell>
          <cell r="J889">
            <v>2027</v>
          </cell>
          <cell r="K889" t="str">
            <v>NOK</v>
          </cell>
        </row>
        <row r="890">
          <cell r="A890">
            <v>2025</v>
          </cell>
          <cell r="B890">
            <v>2</v>
          </cell>
          <cell r="C890" t="b">
            <v>1</v>
          </cell>
          <cell r="D890" t="str">
            <v>jp_morgan</v>
          </cell>
          <cell r="E890" t="str">
            <v>C:\Users\OscarJacobsenSperre\OneDrive - Telenor\Group Investor Relations (Telenor ASA) - Documents\Consensus estimates\2025\Q2\Post-Q2\Contribution from analysts\jp_morgan.xlsx</v>
          </cell>
          <cell r="F890" t="str">
            <v>group</v>
          </cell>
          <cell r="G890" t="str">
            <v>Other items</v>
          </cell>
          <cell r="H890" t="str">
            <v>other_items</v>
          </cell>
          <cell r="I890">
            <v>-345671366.17415965</v>
          </cell>
          <cell r="J890">
            <v>2027</v>
          </cell>
          <cell r="K890" t="str">
            <v>NOK</v>
          </cell>
        </row>
        <row r="891">
          <cell r="A891">
            <v>2025</v>
          </cell>
          <cell r="B891">
            <v>2</v>
          </cell>
          <cell r="C891" t="b">
            <v>1</v>
          </cell>
          <cell r="D891" t="str">
            <v>jp_morgan</v>
          </cell>
          <cell r="E891" t="str">
            <v>C:\Users\OscarJacobsenSperre\OneDrive - Telenor\Group Investor Relations (Telenor ASA) - Documents\Consensus estimates\2025\Q2\Post-Q2\Contribution from analysts\jp_morgan.xlsx</v>
          </cell>
          <cell r="F891" t="str">
            <v>group</v>
          </cell>
          <cell r="G891" t="str">
            <v>EBITDA (reported)</v>
          </cell>
          <cell r="H891" t="str">
            <v>ebitda</v>
          </cell>
          <cell r="I891">
            <v>39163541287.500885</v>
          </cell>
          <cell r="J891">
            <v>2027</v>
          </cell>
          <cell r="K891" t="str">
            <v>NOK</v>
          </cell>
        </row>
        <row r="892">
          <cell r="A892">
            <v>2025</v>
          </cell>
          <cell r="B892">
            <v>2</v>
          </cell>
          <cell r="C892" t="b">
            <v>1</v>
          </cell>
          <cell r="D892" t="str">
            <v>jp_morgan</v>
          </cell>
          <cell r="E892" t="str">
            <v>C:\Users\OscarJacobsenSperre\OneDrive - Telenor\Group Investor Relations (Telenor ASA) - Documents\Consensus estimates\2025\Q2\Post-Q2\Contribution from analysts\jp_morgan.xlsx</v>
          </cell>
          <cell r="F892" t="str">
            <v>group</v>
          </cell>
          <cell r="G892" t="str">
            <v>Operating profit</v>
          </cell>
          <cell r="H892" t="str">
            <v>operating_profit</v>
          </cell>
          <cell r="I892">
            <v>22642585026.478828</v>
          </cell>
          <cell r="J892">
            <v>2027</v>
          </cell>
          <cell r="K892" t="str">
            <v>NOK</v>
          </cell>
        </row>
        <row r="893">
          <cell r="A893">
            <v>2025</v>
          </cell>
          <cell r="B893">
            <v>2</v>
          </cell>
          <cell r="C893" t="b">
            <v>1</v>
          </cell>
          <cell r="D893" t="str">
            <v>jp_morgan</v>
          </cell>
          <cell r="E893" t="str">
            <v>C:\Users\OscarJacobsenSperre\OneDrive - Telenor\Group Investor Relations (Telenor ASA) - Documents\Consensus estimates\2025\Q2\Post-Q2\Contribution from analysts\jp_morgan.xlsx</v>
          </cell>
          <cell r="F893" t="str">
            <v>group</v>
          </cell>
          <cell r="G893" t="str">
            <v>Profit/Loss in Ass Comp</v>
          </cell>
          <cell r="H893" t="str">
            <v>profit_loss_ass_comp</v>
          </cell>
          <cell r="I893">
            <v>4388559959.8022957</v>
          </cell>
          <cell r="J893">
            <v>2027</v>
          </cell>
          <cell r="K893" t="str">
            <v>NOK</v>
          </cell>
        </row>
        <row r="894">
          <cell r="A894">
            <v>2025</v>
          </cell>
          <cell r="B894">
            <v>2</v>
          </cell>
          <cell r="C894" t="b">
            <v>1</v>
          </cell>
          <cell r="D894" t="str">
            <v>jp_morgan</v>
          </cell>
          <cell r="E894" t="str">
            <v>C:\Users\OscarJacobsenSperre\OneDrive - Telenor\Group Investor Relations (Telenor ASA) - Documents\Consensus estimates\2025\Q2\Post-Q2\Contribution from analysts\jp_morgan.xlsx</v>
          </cell>
          <cell r="F894" t="str">
            <v>group</v>
          </cell>
          <cell r="G894" t="str">
            <v>Net financials</v>
          </cell>
          <cell r="H894" t="str">
            <v>net_financials</v>
          </cell>
          <cell r="I894">
            <v>-3191268589.9786201</v>
          </cell>
          <cell r="J894">
            <v>2027</v>
          </cell>
          <cell r="K894" t="str">
            <v>NOK</v>
          </cell>
        </row>
        <row r="895">
          <cell r="A895">
            <v>2025</v>
          </cell>
          <cell r="B895">
            <v>2</v>
          </cell>
          <cell r="C895" t="b">
            <v>1</v>
          </cell>
          <cell r="D895" t="str">
            <v>jp_morgan</v>
          </cell>
          <cell r="E895" t="str">
            <v>C:\Users\OscarJacobsenSperre\OneDrive - Telenor\Group Investor Relations (Telenor ASA) - Documents\Consensus estimates\2025\Q2\Post-Q2\Contribution from analysts\jp_morgan.xlsx</v>
          </cell>
          <cell r="F895" t="str">
            <v>group</v>
          </cell>
          <cell r="G895" t="str">
            <v>Pretax Profit</v>
          </cell>
          <cell r="H895" t="str">
            <v>pretax_profit</v>
          </cell>
          <cell r="I895">
            <v>23839876396.302505</v>
          </cell>
          <cell r="J895">
            <v>2027</v>
          </cell>
          <cell r="K895" t="str">
            <v>NOK</v>
          </cell>
        </row>
        <row r="896">
          <cell r="A896">
            <v>2025</v>
          </cell>
          <cell r="B896">
            <v>2</v>
          </cell>
          <cell r="C896" t="b">
            <v>1</v>
          </cell>
          <cell r="D896" t="str">
            <v>jp_morgan</v>
          </cell>
          <cell r="E896" t="str">
            <v>C:\Users\OscarJacobsenSperre\OneDrive - Telenor\Group Investor Relations (Telenor ASA) - Documents\Consensus estimates\2025\Q2\Post-Q2\Contribution from analysts\jp_morgan.xlsx</v>
          </cell>
          <cell r="F896" t="str">
            <v>group</v>
          </cell>
          <cell r="G896" t="str">
            <v>Taxes</v>
          </cell>
          <cell r="H896" t="str">
            <v>taxes</v>
          </cell>
          <cell r="I896">
            <v>-5446368602.2200594</v>
          </cell>
          <cell r="J896">
            <v>2027</v>
          </cell>
          <cell r="K896" t="str">
            <v>NOK</v>
          </cell>
        </row>
        <row r="897">
          <cell r="A897">
            <v>2025</v>
          </cell>
          <cell r="B897">
            <v>2</v>
          </cell>
          <cell r="C897" t="b">
            <v>1</v>
          </cell>
          <cell r="D897" t="str">
            <v>jp_morgan</v>
          </cell>
          <cell r="E897" t="str">
            <v>C:\Users\OscarJacobsenSperre\OneDrive - Telenor\Group Investor Relations (Telenor ASA) - Documents\Consensus estimates\2025\Q2\Post-Q2\Contribution from analysts\jp_morgan.xlsx</v>
          </cell>
          <cell r="F897" t="str">
            <v>group</v>
          </cell>
          <cell r="G897" t="str">
            <v>Non-controlling interests</v>
          </cell>
          <cell r="H897" t="str">
            <v>non_controlling_interests</v>
          </cell>
          <cell r="I897">
            <v>1593761533.6435277</v>
          </cell>
          <cell r="J897">
            <v>2027</v>
          </cell>
          <cell r="K897" t="str">
            <v>NOK</v>
          </cell>
        </row>
        <row r="898">
          <cell r="A898">
            <v>2025</v>
          </cell>
          <cell r="B898">
            <v>2</v>
          </cell>
          <cell r="C898" t="b">
            <v>1</v>
          </cell>
          <cell r="D898" t="str">
            <v>jp_morgan</v>
          </cell>
          <cell r="E898" t="str">
            <v>C:\Users\OscarJacobsenSperre\OneDrive - Telenor\Group Investor Relations (Telenor ASA) - Documents\Consensus estimates\2025\Q2\Post-Q2\Contribution from analysts\jp_morgan.xlsx</v>
          </cell>
          <cell r="F898" t="str">
            <v>group</v>
          </cell>
          <cell r="G898" t="str">
            <v>Equity holders of Telenor ASA</v>
          </cell>
          <cell r="H898" t="str">
            <v>equity_holders_telenor_asa</v>
          </cell>
          <cell r="I898">
            <v>16799746260.438919</v>
          </cell>
          <cell r="J898">
            <v>2027</v>
          </cell>
          <cell r="K898" t="str">
            <v>NOK</v>
          </cell>
        </row>
        <row r="899">
          <cell r="A899">
            <v>2025</v>
          </cell>
          <cell r="B899">
            <v>2</v>
          </cell>
          <cell r="C899" t="b">
            <v>1</v>
          </cell>
          <cell r="D899" t="str">
            <v>jp_morgan</v>
          </cell>
          <cell r="E899" t="str">
            <v>C:\Users\OscarJacobsenSperre\OneDrive - Telenor\Group Investor Relations (Telenor ASA) - Documents\Consensus estimates\2025\Q2\Post-Q2\Contribution from analysts\jp_morgan.xlsx</v>
          </cell>
          <cell r="F899" t="str">
            <v>norway</v>
          </cell>
          <cell r="G899" t="str">
            <v>Revenues</v>
          </cell>
          <cell r="H899" t="str">
            <v>revenues</v>
          </cell>
          <cell r="I899">
            <v>27708566848.353455</v>
          </cell>
          <cell r="J899">
            <v>2027</v>
          </cell>
          <cell r="K899" t="str">
            <v>NOK</v>
          </cell>
        </row>
        <row r="900">
          <cell r="A900">
            <v>2025</v>
          </cell>
          <cell r="B900">
            <v>2</v>
          </cell>
          <cell r="C900" t="b">
            <v>1</v>
          </cell>
          <cell r="D900" t="str">
            <v>jp_morgan</v>
          </cell>
          <cell r="E900" t="str">
            <v>C:\Users\OscarJacobsenSperre\OneDrive - Telenor\Group Investor Relations (Telenor ASA) - Documents\Consensus estimates\2025\Q2\Post-Q2\Contribution from analysts\jp_morgan.xlsx</v>
          </cell>
          <cell r="F900" t="str">
            <v>norway</v>
          </cell>
          <cell r="G900" t="str">
            <v>Service revenues</v>
          </cell>
          <cell r="H900" t="str">
            <v>service_revenues</v>
          </cell>
          <cell r="I900">
            <v>22263794995.33168</v>
          </cell>
          <cell r="J900">
            <v>2027</v>
          </cell>
          <cell r="K900" t="str">
            <v>NOK</v>
          </cell>
        </row>
        <row r="901">
          <cell r="A901">
            <v>2025</v>
          </cell>
          <cell r="B901">
            <v>2</v>
          </cell>
          <cell r="C901" t="b">
            <v>1</v>
          </cell>
          <cell r="D901" t="str">
            <v>jp_morgan</v>
          </cell>
          <cell r="E901" t="str">
            <v>C:\Users\OscarJacobsenSperre\OneDrive - Telenor\Group Investor Relations (Telenor ASA) - Documents\Consensus estimates\2025\Q2\Post-Q2\Contribution from analysts\jp_morgan.xlsx</v>
          </cell>
          <cell r="F901" t="str">
            <v>norway</v>
          </cell>
          <cell r="G901" t="str">
            <v>Adjusted EBITDA</v>
          </cell>
          <cell r="H901" t="str">
            <v>ebitda_before_other_items</v>
          </cell>
          <cell r="I901">
            <v>15520284627.059296</v>
          </cell>
          <cell r="J901">
            <v>2027</v>
          </cell>
          <cell r="K901" t="str">
            <v>NOK</v>
          </cell>
        </row>
        <row r="902">
          <cell r="A902">
            <v>2025</v>
          </cell>
          <cell r="B902">
            <v>2</v>
          </cell>
          <cell r="C902" t="b">
            <v>1</v>
          </cell>
          <cell r="D902" t="str">
            <v>jp_morgan</v>
          </cell>
          <cell r="E902" t="str">
            <v>C:\Users\OscarJacobsenSperre\OneDrive - Telenor\Group Investor Relations (Telenor ASA) - Documents\Consensus estimates\2025\Q2\Post-Q2\Contribution from analysts\jp_morgan.xlsx</v>
          </cell>
          <cell r="F902" t="str">
            <v>norway</v>
          </cell>
          <cell r="G902" t="str">
            <v>Operating profit</v>
          </cell>
          <cell r="H902" t="str">
            <v>operating_profit</v>
          </cell>
          <cell r="I902">
            <v>8722612908.9992981</v>
          </cell>
          <cell r="J902">
            <v>2027</v>
          </cell>
          <cell r="K902" t="str">
            <v>NOK</v>
          </cell>
        </row>
        <row r="903">
          <cell r="A903">
            <v>2025</v>
          </cell>
          <cell r="B903">
            <v>2</v>
          </cell>
          <cell r="C903" t="b">
            <v>1</v>
          </cell>
          <cell r="D903" t="str">
            <v>jp_morgan</v>
          </cell>
          <cell r="E903" t="str">
            <v>C:\Users\OscarJacobsenSperre\OneDrive - Telenor\Group Investor Relations (Telenor ASA) - Documents\Consensus estimates\2025\Q2\Post-Q2\Contribution from analysts\jp_morgan.xlsx</v>
          </cell>
          <cell r="F903" t="str">
            <v>norway</v>
          </cell>
          <cell r="G903" t="str">
            <v>Capex (excl. leases)</v>
          </cell>
          <cell r="H903" t="str">
            <v>capex_ex_lease</v>
          </cell>
          <cell r="I903">
            <v>-4208538952.2485218</v>
          </cell>
          <cell r="J903">
            <v>2027</v>
          </cell>
          <cell r="K903" t="str">
            <v>NOK</v>
          </cell>
        </row>
        <row r="904">
          <cell r="A904">
            <v>2025</v>
          </cell>
          <cell r="B904">
            <v>2</v>
          </cell>
          <cell r="C904" t="b">
            <v>1</v>
          </cell>
          <cell r="D904" t="str">
            <v>jp_morgan</v>
          </cell>
          <cell r="E904" t="str">
            <v>C:\Users\OscarJacobsenSperre\OneDrive - Telenor\Group Investor Relations (Telenor ASA) - Documents\Consensus estimates\2025\Q2\Post-Q2\Contribution from analysts\jp_morgan.xlsx</v>
          </cell>
          <cell r="F904" t="str">
            <v>sweden</v>
          </cell>
          <cell r="G904" t="str">
            <v>Revenues</v>
          </cell>
          <cell r="H904" t="str">
            <v>revenues</v>
          </cell>
          <cell r="I904">
            <v>14053149151.378332</v>
          </cell>
          <cell r="J904">
            <v>2027</v>
          </cell>
          <cell r="K904" t="str">
            <v>NOK</v>
          </cell>
        </row>
        <row r="905">
          <cell r="A905">
            <v>2025</v>
          </cell>
          <cell r="B905">
            <v>2</v>
          </cell>
          <cell r="C905" t="b">
            <v>1</v>
          </cell>
          <cell r="D905" t="str">
            <v>jp_morgan</v>
          </cell>
          <cell r="E905" t="str">
            <v>C:\Users\OscarJacobsenSperre\OneDrive - Telenor\Group Investor Relations (Telenor ASA) - Documents\Consensus estimates\2025\Q2\Post-Q2\Contribution from analysts\jp_morgan.xlsx</v>
          </cell>
          <cell r="F905" t="str">
            <v>sweden</v>
          </cell>
          <cell r="G905" t="str">
            <v>Service revenues</v>
          </cell>
          <cell r="H905" t="str">
            <v>service_revenues</v>
          </cell>
          <cell r="I905">
            <v>11215438417.295506</v>
          </cell>
          <cell r="J905">
            <v>2027</v>
          </cell>
          <cell r="K905" t="str">
            <v>NOK</v>
          </cell>
        </row>
        <row r="906">
          <cell r="A906">
            <v>2025</v>
          </cell>
          <cell r="B906">
            <v>2</v>
          </cell>
          <cell r="C906" t="b">
            <v>1</v>
          </cell>
          <cell r="D906" t="str">
            <v>jp_morgan</v>
          </cell>
          <cell r="E906" t="str">
            <v>C:\Users\OscarJacobsenSperre\OneDrive - Telenor\Group Investor Relations (Telenor ASA) - Documents\Consensus estimates\2025\Q2\Post-Q2\Contribution from analysts\jp_morgan.xlsx</v>
          </cell>
          <cell r="F906" t="str">
            <v>sweden</v>
          </cell>
          <cell r="G906" t="str">
            <v>Adjusted EBITDA</v>
          </cell>
          <cell r="H906" t="str">
            <v>ebitda_before_other_items</v>
          </cell>
          <cell r="I906">
            <v>5937858843.7677774</v>
          </cell>
          <cell r="J906">
            <v>2027</v>
          </cell>
          <cell r="K906" t="str">
            <v>NOK</v>
          </cell>
        </row>
        <row r="907">
          <cell r="A907">
            <v>2025</v>
          </cell>
          <cell r="B907">
            <v>2</v>
          </cell>
          <cell r="C907" t="b">
            <v>1</v>
          </cell>
          <cell r="D907" t="str">
            <v>jp_morgan</v>
          </cell>
          <cell r="E907" t="str">
            <v>C:\Users\OscarJacobsenSperre\OneDrive - Telenor\Group Investor Relations (Telenor ASA) - Documents\Consensus estimates\2025\Q2\Post-Q2\Contribution from analysts\jp_morgan.xlsx</v>
          </cell>
          <cell r="F907" t="str">
            <v>sweden</v>
          </cell>
          <cell r="G907" t="str">
            <v>Operating profit</v>
          </cell>
          <cell r="H907" t="str">
            <v>operating_profit</v>
          </cell>
          <cell r="I907">
            <v>3149581343.5639482</v>
          </cell>
          <cell r="J907">
            <v>2027</v>
          </cell>
          <cell r="K907" t="str">
            <v>NOK</v>
          </cell>
        </row>
        <row r="908">
          <cell r="A908">
            <v>2025</v>
          </cell>
          <cell r="B908">
            <v>2</v>
          </cell>
          <cell r="C908" t="b">
            <v>1</v>
          </cell>
          <cell r="D908" t="str">
            <v>jp_morgan</v>
          </cell>
          <cell r="E908" t="str">
            <v>C:\Users\OscarJacobsenSperre\OneDrive - Telenor\Group Investor Relations (Telenor ASA) - Documents\Consensus estimates\2025\Q2\Post-Q2\Contribution from analysts\jp_morgan.xlsx</v>
          </cell>
          <cell r="F908" t="str">
            <v>sweden</v>
          </cell>
          <cell r="G908" t="str">
            <v>Capex (excl. leases)</v>
          </cell>
          <cell r="H908" t="str">
            <v>capex_ex_lease</v>
          </cell>
          <cell r="I908">
            <v>-1677904217.8206971</v>
          </cell>
          <cell r="J908">
            <v>2027</v>
          </cell>
          <cell r="K908" t="str">
            <v>NOK</v>
          </cell>
        </row>
        <row r="909">
          <cell r="A909">
            <v>2025</v>
          </cell>
          <cell r="B909">
            <v>2</v>
          </cell>
          <cell r="C909" t="b">
            <v>1</v>
          </cell>
          <cell r="D909" t="str">
            <v>jp_morgan</v>
          </cell>
          <cell r="E909" t="str">
            <v>C:\Users\OscarJacobsenSperre\OneDrive - Telenor\Group Investor Relations (Telenor ASA) - Documents\Consensus estimates\2025\Q2\Post-Q2\Contribution from analysts\jp_morgan.xlsx</v>
          </cell>
          <cell r="F909" t="str">
            <v>denmark</v>
          </cell>
          <cell r="G909" t="str">
            <v>Revenues</v>
          </cell>
          <cell r="H909" t="str">
            <v>revenues</v>
          </cell>
          <cell r="I909">
            <v>6629970651.3312006</v>
          </cell>
          <cell r="J909">
            <v>2027</v>
          </cell>
          <cell r="K909" t="str">
            <v>NOK</v>
          </cell>
        </row>
        <row r="910">
          <cell r="A910">
            <v>2025</v>
          </cell>
          <cell r="B910">
            <v>2</v>
          </cell>
          <cell r="C910" t="b">
            <v>1</v>
          </cell>
          <cell r="D910" t="str">
            <v>jp_morgan</v>
          </cell>
          <cell r="E910" t="str">
            <v>C:\Users\OscarJacobsenSperre\OneDrive - Telenor\Group Investor Relations (Telenor ASA) - Documents\Consensus estimates\2025\Q2\Post-Q2\Contribution from analysts\jp_morgan.xlsx</v>
          </cell>
          <cell r="F910" t="str">
            <v>denmark</v>
          </cell>
          <cell r="G910" t="str">
            <v>Service revenues</v>
          </cell>
          <cell r="H910" t="str">
            <v>service_revenues</v>
          </cell>
          <cell r="I910">
            <v>5099758475.259119</v>
          </cell>
          <cell r="J910">
            <v>2027</v>
          </cell>
          <cell r="K910" t="str">
            <v>NOK</v>
          </cell>
        </row>
        <row r="911">
          <cell r="A911">
            <v>2025</v>
          </cell>
          <cell r="B911">
            <v>2</v>
          </cell>
          <cell r="C911" t="b">
            <v>1</v>
          </cell>
          <cell r="D911" t="str">
            <v>jp_morgan</v>
          </cell>
          <cell r="E911" t="str">
            <v>C:\Users\OscarJacobsenSperre\OneDrive - Telenor\Group Investor Relations (Telenor ASA) - Documents\Consensus estimates\2025\Q2\Post-Q2\Contribution from analysts\jp_morgan.xlsx</v>
          </cell>
          <cell r="F911" t="str">
            <v>denmark</v>
          </cell>
          <cell r="G911" t="str">
            <v>Adjusted EBITDA</v>
          </cell>
          <cell r="H911" t="str">
            <v>ebitda_before_other_items</v>
          </cell>
          <cell r="I911">
            <v>2120686652.0383728</v>
          </cell>
          <cell r="J911">
            <v>2027</v>
          </cell>
          <cell r="K911" t="str">
            <v>NOK</v>
          </cell>
        </row>
        <row r="912">
          <cell r="A912">
            <v>2025</v>
          </cell>
          <cell r="B912">
            <v>2</v>
          </cell>
          <cell r="C912" t="b">
            <v>1</v>
          </cell>
          <cell r="D912" t="str">
            <v>jp_morgan</v>
          </cell>
          <cell r="E912" t="str">
            <v>C:\Users\OscarJacobsenSperre\OneDrive - Telenor\Group Investor Relations (Telenor ASA) - Documents\Consensus estimates\2025\Q2\Post-Q2\Contribution from analysts\jp_morgan.xlsx</v>
          </cell>
          <cell r="F912" t="str">
            <v>denmark</v>
          </cell>
          <cell r="G912" t="str">
            <v>Operating profit</v>
          </cell>
          <cell r="H912" t="str">
            <v>operating_profit</v>
          </cell>
          <cell r="I912">
            <v>978911890.88288248</v>
          </cell>
          <cell r="J912">
            <v>2027</v>
          </cell>
          <cell r="K912" t="str">
            <v>NOK</v>
          </cell>
        </row>
        <row r="913">
          <cell r="A913">
            <v>2025</v>
          </cell>
          <cell r="B913">
            <v>2</v>
          </cell>
          <cell r="C913" t="b">
            <v>1</v>
          </cell>
          <cell r="D913" t="str">
            <v>jp_morgan</v>
          </cell>
          <cell r="E913" t="str">
            <v>C:\Users\OscarJacobsenSperre\OneDrive - Telenor\Group Investor Relations (Telenor ASA) - Documents\Consensus estimates\2025\Q2\Post-Q2\Contribution from analysts\jp_morgan.xlsx</v>
          </cell>
          <cell r="F913" t="str">
            <v>denmark</v>
          </cell>
          <cell r="G913" t="str">
            <v>Capex (excl. leases)</v>
          </cell>
          <cell r="H913" t="str">
            <v>capex_ex_lease</v>
          </cell>
          <cell r="I913">
            <v>-777216146.49764931</v>
          </cell>
          <cell r="J913">
            <v>2027</v>
          </cell>
          <cell r="K913" t="str">
            <v>NOK</v>
          </cell>
        </row>
        <row r="914">
          <cell r="A914">
            <v>2025</v>
          </cell>
          <cell r="B914">
            <v>2</v>
          </cell>
          <cell r="C914" t="b">
            <v>1</v>
          </cell>
          <cell r="D914" t="str">
            <v>jp_morgan</v>
          </cell>
          <cell r="E914" t="str">
            <v>C:\Users\OscarJacobsenSperre\OneDrive - Telenor\Group Investor Relations (Telenor ASA) - Documents\Consensus estimates\2025\Q2\Post-Q2\Contribution from analysts\jp_morgan.xlsx</v>
          </cell>
          <cell r="F914" t="str">
            <v>finland</v>
          </cell>
          <cell r="G914" t="str">
            <v>Revenues</v>
          </cell>
          <cell r="H914" t="str">
            <v>revenues</v>
          </cell>
          <cell r="I914">
            <v>14461895785.128963</v>
          </cell>
          <cell r="J914">
            <v>2027</v>
          </cell>
          <cell r="K914" t="str">
            <v>NOK</v>
          </cell>
        </row>
        <row r="915">
          <cell r="A915">
            <v>2025</v>
          </cell>
          <cell r="B915">
            <v>2</v>
          </cell>
          <cell r="C915" t="b">
            <v>1</v>
          </cell>
          <cell r="D915" t="str">
            <v>jp_morgan</v>
          </cell>
          <cell r="E915" t="str">
            <v>C:\Users\OscarJacobsenSperre\OneDrive - Telenor\Group Investor Relations (Telenor ASA) - Documents\Consensus estimates\2025\Q2\Post-Q2\Contribution from analysts\jp_morgan.xlsx</v>
          </cell>
          <cell r="F915" t="str">
            <v>finland</v>
          </cell>
          <cell r="G915" t="str">
            <v>Service revenues</v>
          </cell>
          <cell r="H915" t="str">
            <v>service_revenues</v>
          </cell>
          <cell r="I915">
            <v>11381808952.639093</v>
          </cell>
          <cell r="J915">
            <v>2027</v>
          </cell>
          <cell r="K915" t="str">
            <v>NOK</v>
          </cell>
        </row>
        <row r="916">
          <cell r="A916">
            <v>2025</v>
          </cell>
          <cell r="B916">
            <v>2</v>
          </cell>
          <cell r="C916" t="b">
            <v>1</v>
          </cell>
          <cell r="D916" t="str">
            <v>jp_morgan</v>
          </cell>
          <cell r="E916" t="str">
            <v>C:\Users\OscarJacobsenSperre\OneDrive - Telenor\Group Investor Relations (Telenor ASA) - Documents\Consensus estimates\2025\Q2\Post-Q2\Contribution from analysts\jp_morgan.xlsx</v>
          </cell>
          <cell r="F916" t="str">
            <v>finland</v>
          </cell>
          <cell r="G916" t="str">
            <v>Adjusted EBITDA</v>
          </cell>
          <cell r="H916" t="str">
            <v>ebitda_before_other_items</v>
          </cell>
          <cell r="I916">
            <v>6132466869.9160748</v>
          </cell>
          <cell r="J916">
            <v>2027</v>
          </cell>
          <cell r="K916" t="str">
            <v>NOK</v>
          </cell>
        </row>
        <row r="917">
          <cell r="A917">
            <v>2025</v>
          </cell>
          <cell r="B917">
            <v>2</v>
          </cell>
          <cell r="C917" t="b">
            <v>1</v>
          </cell>
          <cell r="D917" t="str">
            <v>jp_morgan</v>
          </cell>
          <cell r="E917" t="str">
            <v>C:\Users\OscarJacobsenSperre\OneDrive - Telenor\Group Investor Relations (Telenor ASA) - Documents\Consensus estimates\2025\Q2\Post-Q2\Contribution from analysts\jp_morgan.xlsx</v>
          </cell>
          <cell r="F917" t="str">
            <v>finland</v>
          </cell>
          <cell r="G917" t="str">
            <v>Operating profit</v>
          </cell>
          <cell r="H917" t="str">
            <v>operating_profit</v>
          </cell>
          <cell r="I917">
            <v>3097724887.9159522</v>
          </cell>
          <cell r="J917">
            <v>2027</v>
          </cell>
          <cell r="K917" t="str">
            <v>NOK</v>
          </cell>
        </row>
        <row r="918">
          <cell r="A918">
            <v>2025</v>
          </cell>
          <cell r="B918">
            <v>2</v>
          </cell>
          <cell r="C918" t="b">
            <v>1</v>
          </cell>
          <cell r="D918" t="str">
            <v>jp_morgan</v>
          </cell>
          <cell r="E918" t="str">
            <v>C:\Users\OscarJacobsenSperre\OneDrive - Telenor\Group Investor Relations (Telenor ASA) - Documents\Consensus estimates\2025\Q2\Post-Q2\Contribution from analysts\jp_morgan.xlsx</v>
          </cell>
          <cell r="F918" t="str">
            <v>finland</v>
          </cell>
          <cell r="G918" t="str">
            <v>Capex (excl. leases)</v>
          </cell>
          <cell r="H918" t="str">
            <v>capex_ex_lease</v>
          </cell>
          <cell r="I918">
            <v>-1875257578.9669144</v>
          </cell>
          <cell r="J918">
            <v>2027</v>
          </cell>
          <cell r="K918" t="str">
            <v>NOK</v>
          </cell>
        </row>
        <row r="919">
          <cell r="A919">
            <v>2025</v>
          </cell>
          <cell r="B919">
            <v>2</v>
          </cell>
          <cell r="C919" t="b">
            <v>1</v>
          </cell>
          <cell r="D919" t="str">
            <v>jp_morgan</v>
          </cell>
          <cell r="E919" t="str">
            <v>C:\Users\OscarJacobsenSperre\OneDrive - Telenor\Group Investor Relations (Telenor ASA) - Documents\Consensus estimates\2025\Q2\Post-Q2\Contribution from analysts\jp_morgan.xlsx</v>
          </cell>
          <cell r="F919" t="str">
            <v>nordic_no_dk_se_fi</v>
          </cell>
          <cell r="G919" t="str">
            <v>Revenues</v>
          </cell>
          <cell r="H919" t="str">
            <v>revenues</v>
          </cell>
          <cell r="I919">
            <v>62933582436.191948</v>
          </cell>
          <cell r="J919">
            <v>2027</v>
          </cell>
          <cell r="K919" t="str">
            <v>NOK</v>
          </cell>
        </row>
        <row r="920">
          <cell r="A920">
            <v>2025</v>
          </cell>
          <cell r="B920">
            <v>2</v>
          </cell>
          <cell r="C920" t="b">
            <v>1</v>
          </cell>
          <cell r="D920" t="str">
            <v>jp_morgan</v>
          </cell>
          <cell r="E920" t="str">
            <v>C:\Users\OscarJacobsenSperre\OneDrive - Telenor\Group Investor Relations (Telenor ASA) - Documents\Consensus estimates\2025\Q2\Post-Q2\Contribution from analysts\jp_morgan.xlsx</v>
          </cell>
          <cell r="F920" t="str">
            <v>nordic_no_dk_se_fi</v>
          </cell>
          <cell r="G920" t="str">
            <v>Service revenues</v>
          </cell>
          <cell r="H920" t="str">
            <v>service_revenues</v>
          </cell>
          <cell r="I920">
            <v>49860800840.525406</v>
          </cell>
          <cell r="J920">
            <v>2027</v>
          </cell>
          <cell r="K920" t="str">
            <v>NOK</v>
          </cell>
        </row>
        <row r="921">
          <cell r="A921">
            <v>2025</v>
          </cell>
          <cell r="B921">
            <v>2</v>
          </cell>
          <cell r="C921" t="b">
            <v>1</v>
          </cell>
          <cell r="D921" t="str">
            <v>jp_morgan</v>
          </cell>
          <cell r="E921" t="str">
            <v>C:\Users\OscarJacobsenSperre\OneDrive - Telenor\Group Investor Relations (Telenor ASA) - Documents\Consensus estimates\2025\Q2\Post-Q2\Contribution from analysts\jp_morgan.xlsx</v>
          </cell>
          <cell r="F921" t="str">
            <v>nordic_no_dk_se_fi</v>
          </cell>
          <cell r="G921" t="str">
            <v>Adjusted EBITDA</v>
          </cell>
          <cell r="H921" t="str">
            <v>ebitda_before_other_items</v>
          </cell>
          <cell r="I921">
            <v>29721296992.781525</v>
          </cell>
          <cell r="J921">
            <v>2027</v>
          </cell>
          <cell r="K921" t="str">
            <v>NOK</v>
          </cell>
        </row>
        <row r="922">
          <cell r="A922">
            <v>2025</v>
          </cell>
          <cell r="B922">
            <v>2</v>
          </cell>
          <cell r="C922" t="b">
            <v>1</v>
          </cell>
          <cell r="D922" t="str">
            <v>jp_morgan</v>
          </cell>
          <cell r="E922" t="str">
            <v>C:\Users\OscarJacobsenSperre\OneDrive - Telenor\Group Investor Relations (Telenor ASA) - Documents\Consensus estimates\2025\Q2\Post-Q2\Contribution from analysts\jp_morgan.xlsx</v>
          </cell>
          <cell r="F922" t="str">
            <v>nordic_no_dk_se_fi</v>
          </cell>
          <cell r="G922" t="str">
            <v>Operating profit</v>
          </cell>
          <cell r="H922" t="str">
            <v>operating_profit</v>
          </cell>
          <cell r="I922">
            <v>15892831031.36208</v>
          </cell>
          <cell r="J922">
            <v>2027</v>
          </cell>
          <cell r="K922" t="str">
            <v>NOK</v>
          </cell>
        </row>
        <row r="923">
          <cell r="A923">
            <v>2025</v>
          </cell>
          <cell r="B923">
            <v>2</v>
          </cell>
          <cell r="C923" t="b">
            <v>1</v>
          </cell>
          <cell r="D923" t="str">
            <v>jp_morgan</v>
          </cell>
          <cell r="E923" t="str">
            <v>C:\Users\OscarJacobsenSperre\OneDrive - Telenor\Group Investor Relations (Telenor ASA) - Documents\Consensus estimates\2025\Q2\Post-Q2\Contribution from analysts\jp_morgan.xlsx</v>
          </cell>
          <cell r="F923" t="str">
            <v>nordic_no_dk_se_fi</v>
          </cell>
          <cell r="G923" t="str">
            <v>Capex (excl. licenses)</v>
          </cell>
          <cell r="H923" t="str">
            <v>capex_ex_lease</v>
          </cell>
          <cell r="I923">
            <v>-8538916895.5337849</v>
          </cell>
          <cell r="J923">
            <v>2027</v>
          </cell>
          <cell r="K923" t="str">
            <v>NOK</v>
          </cell>
        </row>
        <row r="924">
          <cell r="A924">
            <v>2025</v>
          </cell>
          <cell r="B924">
            <v>2</v>
          </cell>
          <cell r="C924" t="b">
            <v>1</v>
          </cell>
          <cell r="D924" t="str">
            <v>jp_morgan</v>
          </cell>
          <cell r="E924" t="str">
            <v>C:\Users\OscarJacobsenSperre\OneDrive - Telenor\Group Investor Relations (Telenor ASA) - Documents\Consensus estimates\2025\Q2\Post-Q2\Contribution from analysts\jp_morgan.xlsx</v>
          </cell>
          <cell r="F924" t="str">
            <v>asia_bd_pk</v>
          </cell>
          <cell r="G924" t="str">
            <v>Revenues</v>
          </cell>
          <cell r="H924" t="str">
            <v>revenues</v>
          </cell>
          <cell r="I924">
            <v>19122435213.102287</v>
          </cell>
          <cell r="J924">
            <v>2027</v>
          </cell>
          <cell r="K924" t="str">
            <v>NOK</v>
          </cell>
        </row>
        <row r="925">
          <cell r="A925">
            <v>2025</v>
          </cell>
          <cell r="B925">
            <v>2</v>
          </cell>
          <cell r="C925" t="b">
            <v>1</v>
          </cell>
          <cell r="D925" t="str">
            <v>jp_morgan</v>
          </cell>
          <cell r="E925" t="str">
            <v>C:\Users\OscarJacobsenSperre\OneDrive - Telenor\Group Investor Relations (Telenor ASA) - Documents\Consensus estimates\2025\Q2\Post-Q2\Contribution from analysts\jp_morgan.xlsx</v>
          </cell>
          <cell r="F925" t="str">
            <v>asia_bd_pk</v>
          </cell>
          <cell r="G925" t="str">
            <v>Adjusted EBITDA</v>
          </cell>
          <cell r="H925" t="str">
            <v>ebitda_before_other_items</v>
          </cell>
          <cell r="I925">
            <v>10532472095.892738</v>
          </cell>
          <cell r="J925">
            <v>2027</v>
          </cell>
          <cell r="K925" t="str">
            <v>NOK</v>
          </cell>
        </row>
        <row r="926">
          <cell r="A926">
            <v>2025</v>
          </cell>
          <cell r="B926">
            <v>2</v>
          </cell>
          <cell r="C926" t="b">
            <v>1</v>
          </cell>
          <cell r="D926" t="str">
            <v>jp_morgan</v>
          </cell>
          <cell r="E926" t="str">
            <v>C:\Users\OscarJacobsenSperre\OneDrive - Telenor\Group Investor Relations (Telenor ASA) - Documents\Consensus estimates\2025\Q2\Post-Q2\Contribution from analysts\jp_morgan.xlsx</v>
          </cell>
          <cell r="F926" t="str">
            <v>asia_bd_pk</v>
          </cell>
          <cell r="G926" t="str">
            <v>Operating profit</v>
          </cell>
          <cell r="H926" t="str">
            <v>operating_profit</v>
          </cell>
          <cell r="I926">
            <v>6888444179.3228025</v>
          </cell>
          <cell r="J926">
            <v>2027</v>
          </cell>
          <cell r="K926" t="str">
            <v>NOK</v>
          </cell>
        </row>
        <row r="927">
          <cell r="A927">
            <v>2025</v>
          </cell>
          <cell r="B927">
            <v>2</v>
          </cell>
          <cell r="C927" t="b">
            <v>1</v>
          </cell>
          <cell r="D927" t="str">
            <v>jp_morgan</v>
          </cell>
          <cell r="E927" t="str">
            <v>C:\Users\OscarJacobsenSperre\OneDrive - Telenor\Group Investor Relations (Telenor ASA) - Documents\Consensus estimates\2025\Q2\Post-Q2\Contribution from analysts\jp_morgan.xlsx</v>
          </cell>
          <cell r="F927" t="str">
            <v>asia_bd_pk</v>
          </cell>
          <cell r="G927" t="str">
            <v>Capex (excl. leases)</v>
          </cell>
          <cell r="H927" t="str">
            <v>capex_ex_lease</v>
          </cell>
          <cell r="I927">
            <v>-1979636113.4515178</v>
          </cell>
          <cell r="J927">
            <v>2027</v>
          </cell>
          <cell r="K927" t="str">
            <v>NOK</v>
          </cell>
        </row>
        <row r="928">
          <cell r="A928">
            <v>2025</v>
          </cell>
          <cell r="B928">
            <v>2</v>
          </cell>
          <cell r="C928" t="b">
            <v>1</v>
          </cell>
          <cell r="D928" t="str">
            <v>jp_morgan</v>
          </cell>
          <cell r="E928" t="str">
            <v>C:\Users\OscarJacobsenSperre\OneDrive - Telenor\Group Investor Relations (Telenor ASA) - Documents\Consensus estimates\2025\Q2\Post-Q2\Contribution from analysts\jp_morgan.xlsx</v>
          </cell>
          <cell r="F928" t="str">
            <v>infrastructure</v>
          </cell>
          <cell r="G928" t="str">
            <v>Revenues</v>
          </cell>
          <cell r="H928" t="str">
            <v>revenues</v>
          </cell>
          <cell r="I928">
            <v>3452414373.6775742</v>
          </cell>
          <cell r="J928">
            <v>2027</v>
          </cell>
          <cell r="K928" t="str">
            <v>NOK</v>
          </cell>
        </row>
        <row r="929">
          <cell r="A929">
            <v>2025</v>
          </cell>
          <cell r="B929">
            <v>2</v>
          </cell>
          <cell r="C929" t="b">
            <v>1</v>
          </cell>
          <cell r="D929" t="str">
            <v>jp_morgan</v>
          </cell>
          <cell r="E929" t="str">
            <v>C:\Users\OscarJacobsenSperre\OneDrive - Telenor\Group Investor Relations (Telenor ASA) - Documents\Consensus estimates\2025\Q2\Post-Q2\Contribution from analysts\jp_morgan.xlsx</v>
          </cell>
          <cell r="F929" t="str">
            <v>infrastructure</v>
          </cell>
          <cell r="G929" t="str">
            <v>Adjusted EBITDA</v>
          </cell>
          <cell r="H929" t="str">
            <v>ebitda_before_other_items</v>
          </cell>
          <cell r="I929">
            <v>2084969235.2269163</v>
          </cell>
          <cell r="J929">
            <v>2027</v>
          </cell>
          <cell r="K929" t="str">
            <v>NOK</v>
          </cell>
        </row>
        <row r="930">
          <cell r="A930">
            <v>2025</v>
          </cell>
          <cell r="B930">
            <v>2</v>
          </cell>
          <cell r="C930" t="b">
            <v>1</v>
          </cell>
          <cell r="D930" t="str">
            <v>jp_morgan</v>
          </cell>
          <cell r="E930" t="str">
            <v>C:\Users\OscarJacobsenSperre\OneDrive - Telenor\Group Investor Relations (Telenor ASA) - Documents\Consensus estimates\2025\Q2\Post-Q2\Contribution from analysts\jp_morgan.xlsx</v>
          </cell>
          <cell r="F930" t="str">
            <v>infrastructure</v>
          </cell>
          <cell r="G930" t="str">
            <v>Operating profit</v>
          </cell>
          <cell r="H930" t="str">
            <v>operating_profit</v>
          </cell>
          <cell r="I930">
            <v>1062973222.8269163</v>
          </cell>
          <cell r="J930">
            <v>2027</v>
          </cell>
          <cell r="K930" t="str">
            <v>NOK</v>
          </cell>
        </row>
        <row r="931">
          <cell r="A931">
            <v>2025</v>
          </cell>
          <cell r="B931">
            <v>2</v>
          </cell>
          <cell r="C931" t="b">
            <v>1</v>
          </cell>
          <cell r="D931" t="str">
            <v>jp_morgan</v>
          </cell>
          <cell r="E931" t="str">
            <v>C:\Users\OscarJacobsenSperre\OneDrive - Telenor\Group Investor Relations (Telenor ASA) - Documents\Consensus estimates\2025\Q2\Post-Q2\Contribution from analysts\jp_morgan.xlsx</v>
          </cell>
          <cell r="F931" t="str">
            <v>infrastructure</v>
          </cell>
          <cell r="G931" t="str">
            <v>Capex (excl. leases)</v>
          </cell>
          <cell r="H931" t="str">
            <v>capex_ex_lease</v>
          </cell>
          <cell r="I931">
            <v>-936606656.84709787</v>
          </cell>
          <cell r="J931">
            <v>2027</v>
          </cell>
          <cell r="K931" t="str">
            <v>NOK</v>
          </cell>
        </row>
        <row r="932">
          <cell r="A932">
            <v>2025</v>
          </cell>
          <cell r="B932">
            <v>2</v>
          </cell>
          <cell r="C932" t="b">
            <v>1</v>
          </cell>
          <cell r="D932" t="str">
            <v>jp_morgan</v>
          </cell>
          <cell r="E932" t="str">
            <v>C:\Users\OscarJacobsenSperre\OneDrive - Telenor\Group Investor Relations (Telenor ASA) - Documents\Consensus estimates\2025\Q2\Post-Q2\Contribution from analysts\jp_morgan.xlsx</v>
          </cell>
          <cell r="F932" t="str">
            <v>amp</v>
          </cell>
          <cell r="G932" t="str">
            <v>Revenues</v>
          </cell>
          <cell r="H932" t="str">
            <v>revenues</v>
          </cell>
          <cell r="I932">
            <v>3534696603.6983204</v>
          </cell>
          <cell r="J932">
            <v>2027</v>
          </cell>
          <cell r="K932" t="str">
            <v>NOK</v>
          </cell>
        </row>
        <row r="933">
          <cell r="A933">
            <v>2025</v>
          </cell>
          <cell r="B933">
            <v>2</v>
          </cell>
          <cell r="C933" t="b">
            <v>1</v>
          </cell>
          <cell r="D933" t="str">
            <v>jp_morgan</v>
          </cell>
          <cell r="E933" t="str">
            <v>C:\Users\OscarJacobsenSperre\OneDrive - Telenor\Group Investor Relations (Telenor ASA) - Documents\Consensus estimates\2025\Q2\Post-Q2\Contribution from analysts\jp_morgan.xlsx</v>
          </cell>
          <cell r="F933" t="str">
            <v>amp</v>
          </cell>
          <cell r="G933" t="str">
            <v>Adjusted EBITDA</v>
          </cell>
          <cell r="H933" t="str">
            <v>ebitda_before_other_items</v>
          </cell>
          <cell r="I933">
            <v>400339624.85629708</v>
          </cell>
          <cell r="J933">
            <v>2027</v>
          </cell>
          <cell r="K933" t="str">
            <v>NOK</v>
          </cell>
        </row>
        <row r="934">
          <cell r="A934">
            <v>2025</v>
          </cell>
          <cell r="B934">
            <v>2</v>
          </cell>
          <cell r="C934" t="b">
            <v>1</v>
          </cell>
          <cell r="D934" t="str">
            <v>jp_morgan</v>
          </cell>
          <cell r="E934" t="str">
            <v>C:\Users\OscarJacobsenSperre\OneDrive - Telenor\Group Investor Relations (Telenor ASA) - Documents\Consensus estimates\2025\Q2\Post-Q2\Contribution from analysts\jp_morgan.xlsx</v>
          </cell>
          <cell r="F934" t="str">
            <v>amp</v>
          </cell>
          <cell r="G934" t="str">
            <v>Operating profit</v>
          </cell>
          <cell r="H934" t="str">
            <v>operating_profit</v>
          </cell>
          <cell r="I934">
            <v>225468777.78664494</v>
          </cell>
          <cell r="J934">
            <v>2027</v>
          </cell>
          <cell r="K934" t="str">
            <v>NOK</v>
          </cell>
        </row>
        <row r="935">
          <cell r="A935">
            <v>2025</v>
          </cell>
          <cell r="B935">
            <v>2</v>
          </cell>
          <cell r="C935" t="b">
            <v>1</v>
          </cell>
          <cell r="D935" t="str">
            <v>jp_morgan</v>
          </cell>
          <cell r="E935" t="str">
            <v>C:\Users\OscarJacobsenSperre\OneDrive - Telenor\Group Investor Relations (Telenor ASA) - Documents\Consensus estimates\2025\Q2\Post-Q2\Contribution from analysts\jp_morgan.xlsx</v>
          </cell>
          <cell r="F935" t="str">
            <v>amp</v>
          </cell>
          <cell r="G935" t="str">
            <v>Capex (excl. leases)</v>
          </cell>
          <cell r="H935" t="str">
            <v>capex_ex_lease</v>
          </cell>
          <cell r="I935">
            <v>-161082662.39958119</v>
          </cell>
          <cell r="J935">
            <v>2027</v>
          </cell>
          <cell r="K935" t="str">
            <v>NOK</v>
          </cell>
        </row>
        <row r="936">
          <cell r="A936">
            <v>2025</v>
          </cell>
          <cell r="B936">
            <v>2</v>
          </cell>
          <cell r="C936" t="b">
            <v>1</v>
          </cell>
          <cell r="D936" t="str">
            <v>jp_morgan</v>
          </cell>
          <cell r="E936" t="str">
            <v>C:\Users\OscarJacobsenSperre\OneDrive - Telenor\Group Investor Relations (Telenor ASA) - Documents\Consensus estimates\2025\Q2\Post-Q2\Contribution from analysts\jp_morgan.xlsx</v>
          </cell>
          <cell r="F936" t="str">
            <v>corporate_and_other</v>
          </cell>
          <cell r="G936" t="str">
            <v>Revenues</v>
          </cell>
          <cell r="H936" t="str">
            <v>revenues</v>
          </cell>
          <cell r="I936">
            <v>1457013553.9099998</v>
          </cell>
          <cell r="J936">
            <v>2027</v>
          </cell>
          <cell r="K936" t="str">
            <v>NOK</v>
          </cell>
        </row>
        <row r="937">
          <cell r="A937">
            <v>2025</v>
          </cell>
          <cell r="B937">
            <v>2</v>
          </cell>
          <cell r="C937" t="b">
            <v>1</v>
          </cell>
          <cell r="D937" t="str">
            <v>jp_morgan</v>
          </cell>
          <cell r="E937" t="str">
            <v>C:\Users\OscarJacobsenSperre\OneDrive - Telenor\Group Investor Relations (Telenor ASA) - Documents\Consensus estimates\2025\Q2\Post-Q2\Contribution from analysts\jp_morgan.xlsx</v>
          </cell>
          <cell r="F937" t="str">
            <v>corporate_and_other</v>
          </cell>
          <cell r="G937" t="str">
            <v>Adjusted EBITDA</v>
          </cell>
          <cell r="H937" t="str">
            <v>ebitda_before_other_items</v>
          </cell>
          <cell r="I937">
            <v>-958519061.25660002</v>
          </cell>
          <cell r="J937">
            <v>2027</v>
          </cell>
          <cell r="K937" t="str">
            <v>NOK</v>
          </cell>
        </row>
        <row r="938">
          <cell r="A938">
            <v>2025</v>
          </cell>
          <cell r="B938">
            <v>2</v>
          </cell>
          <cell r="C938" t="b">
            <v>1</v>
          </cell>
          <cell r="D938" t="str">
            <v>jp_morgan</v>
          </cell>
          <cell r="E938" t="str">
            <v>C:\Users\OscarJacobsenSperre\OneDrive - Telenor\Group Investor Relations (Telenor ASA) - Documents\Consensus estimates\2025\Q2\Post-Q2\Contribution from analysts\jp_morgan.xlsx</v>
          </cell>
          <cell r="F938" t="str">
            <v>corporate_and_other</v>
          </cell>
          <cell r="G938" t="str">
            <v>Operating profit</v>
          </cell>
          <cell r="H938" t="str">
            <v>operating_profit</v>
          </cell>
          <cell r="I938">
            <v>-1053001579.3965999</v>
          </cell>
          <cell r="J938">
            <v>2027</v>
          </cell>
          <cell r="K938" t="str">
            <v>NOK</v>
          </cell>
        </row>
        <row r="939">
          <cell r="A939">
            <v>2025</v>
          </cell>
          <cell r="B939">
            <v>2</v>
          </cell>
          <cell r="C939" t="b">
            <v>1</v>
          </cell>
          <cell r="D939" t="str">
            <v>jp_morgan</v>
          </cell>
          <cell r="E939" t="str">
            <v>C:\Users\OscarJacobsenSperre\OneDrive - Telenor\Group Investor Relations (Telenor ASA) - Documents\Consensus estimates\2025\Q2\Post-Q2\Contribution from analysts\jp_morgan.xlsx</v>
          </cell>
          <cell r="F939" t="str">
            <v>corporate_and_other</v>
          </cell>
          <cell r="G939" t="str">
            <v>Capex (excl. leases)</v>
          </cell>
          <cell r="H939" t="str">
            <v>capex_ex_lease</v>
          </cell>
          <cell r="I939">
            <v>-48000000</v>
          </cell>
          <cell r="J939">
            <v>2027</v>
          </cell>
          <cell r="K939" t="str">
            <v>NOK</v>
          </cell>
        </row>
        <row r="940">
          <cell r="A940">
            <v>2025</v>
          </cell>
          <cell r="B940">
            <v>2</v>
          </cell>
          <cell r="C940" t="b">
            <v>1</v>
          </cell>
          <cell r="D940" t="str">
            <v>jp_morgan</v>
          </cell>
          <cell r="E940" t="str">
            <v>C:\Users\OscarJacobsenSperre\OneDrive - Telenor\Group Investor Relations (Telenor ASA) - Documents\Consensus estimates\2025\Q2\Post-Q2\Contribution from analysts\jp_morgan.xlsx</v>
          </cell>
          <cell r="F940" t="str">
            <v>eliminations</v>
          </cell>
          <cell r="G940" t="str">
            <v>Revenues</v>
          </cell>
          <cell r="H940" t="str">
            <v>revenues</v>
          </cell>
          <cell r="I940">
            <v>-5298137690.749505</v>
          </cell>
          <cell r="J940">
            <v>2027</v>
          </cell>
          <cell r="K940" t="str">
            <v>NOK</v>
          </cell>
        </row>
        <row r="941">
          <cell r="A941">
            <v>2025</v>
          </cell>
          <cell r="B941">
            <v>2</v>
          </cell>
          <cell r="C941" t="b">
            <v>1</v>
          </cell>
          <cell r="D941" t="str">
            <v>jp_morgan</v>
          </cell>
          <cell r="E941" t="str">
            <v>C:\Users\OscarJacobsenSperre\OneDrive - Telenor\Group Investor Relations (Telenor ASA) - Documents\Consensus estimates\2025\Q2\Post-Q2\Contribution from analysts\jp_morgan.xlsx</v>
          </cell>
          <cell r="F941" t="str">
            <v>eliminations</v>
          </cell>
          <cell r="G941" t="str">
            <v>Adjusted EBITDA</v>
          </cell>
          <cell r="H941" t="str">
            <v>ebitda</v>
          </cell>
          <cell r="I941">
            <v>-2271346233.8258395</v>
          </cell>
          <cell r="J941">
            <v>2027</v>
          </cell>
          <cell r="K941" t="str">
            <v>NOK</v>
          </cell>
        </row>
        <row r="942">
          <cell r="A942">
            <v>2025</v>
          </cell>
          <cell r="B942">
            <v>2</v>
          </cell>
          <cell r="C942" t="b">
            <v>1</v>
          </cell>
          <cell r="D942" t="str">
            <v>jp_morgan</v>
          </cell>
          <cell r="E942" t="str">
            <v>C:\Users\OscarJacobsenSperre\OneDrive - Telenor\Group Investor Relations (Telenor ASA) - Documents\Consensus estimates\2025\Q2\Post-Q2\Contribution from analysts\jp_morgan.xlsx</v>
          </cell>
          <cell r="F942" t="str">
            <v>key_cash_flow</v>
          </cell>
          <cell r="G942" t="str">
            <v>Capex paid (ex leases)</v>
          </cell>
          <cell r="H942" t="str">
            <v>capex_paid_ex_lease</v>
          </cell>
          <cell r="I942">
            <v>-11664242328.231981</v>
          </cell>
          <cell r="J942">
            <v>2027</v>
          </cell>
          <cell r="K942" t="str">
            <v>NOK</v>
          </cell>
        </row>
        <row r="943">
          <cell r="A943">
            <v>2025</v>
          </cell>
          <cell r="B943">
            <v>2</v>
          </cell>
          <cell r="C943" t="b">
            <v>1</v>
          </cell>
          <cell r="D943" t="str">
            <v>jp_morgan</v>
          </cell>
          <cell r="E943" t="str">
            <v>C:\Users\OscarJacobsenSperre\OneDrive - Telenor\Group Investor Relations (Telenor ASA) - Documents\Consensus estimates\2025\Q2\Post-Q2\Contribution from analysts\jp_morgan.xlsx</v>
          </cell>
          <cell r="F943" t="str">
            <v>key_cash_flow</v>
          </cell>
          <cell r="G943" t="str">
            <v>Net interest paid</v>
          </cell>
          <cell r="H943" t="str">
            <v>net_interest_paid</v>
          </cell>
          <cell r="I943">
            <v>-2886127904.7808075</v>
          </cell>
          <cell r="J943">
            <v>2027</v>
          </cell>
          <cell r="K943" t="str">
            <v>NOK</v>
          </cell>
        </row>
        <row r="944">
          <cell r="A944">
            <v>2025</v>
          </cell>
          <cell r="B944">
            <v>2</v>
          </cell>
          <cell r="C944" t="b">
            <v>1</v>
          </cell>
          <cell r="D944" t="str">
            <v>jp_morgan</v>
          </cell>
          <cell r="E944" t="str">
            <v>C:\Users\OscarJacobsenSperre\OneDrive - Telenor\Group Investor Relations (Telenor ASA) - Documents\Consensus estimates\2025\Q2\Post-Q2\Contribution from analysts\jp_morgan.xlsx</v>
          </cell>
          <cell r="F944" t="str">
            <v>key_cash_flow</v>
          </cell>
          <cell r="G944" t="str">
            <v>Income taxes paid</v>
          </cell>
          <cell r="H944" t="str">
            <v>income_tax_paid</v>
          </cell>
          <cell r="I944">
            <v>-5446368602.2200594</v>
          </cell>
          <cell r="J944">
            <v>2027</v>
          </cell>
          <cell r="K944" t="str">
            <v>NOK</v>
          </cell>
        </row>
        <row r="945">
          <cell r="A945">
            <v>2025</v>
          </cell>
          <cell r="B945">
            <v>2</v>
          </cell>
          <cell r="C945" t="b">
            <v>1</v>
          </cell>
          <cell r="D945" t="str">
            <v>jp_morgan</v>
          </cell>
          <cell r="E945" t="str">
            <v>C:\Users\OscarJacobsenSperre\OneDrive - Telenor\Group Investor Relations (Telenor ASA) - Documents\Consensus estimates\2025\Q2\Post-Q2\Contribution from analysts\jp_morgan.xlsx</v>
          </cell>
          <cell r="F945" t="str">
            <v>key_cash_flow</v>
          </cell>
          <cell r="G945" t="str">
            <v>Change in net operating working capital</v>
          </cell>
          <cell r="H945" t="str">
            <v>change_net_operating_work_capital</v>
          </cell>
          <cell r="I945">
            <v>275000000</v>
          </cell>
          <cell r="J945">
            <v>2027</v>
          </cell>
          <cell r="K945" t="str">
            <v>NOK</v>
          </cell>
        </row>
        <row r="946">
          <cell r="A946">
            <v>2025</v>
          </cell>
          <cell r="B946">
            <v>2</v>
          </cell>
          <cell r="C946" t="b">
            <v>1</v>
          </cell>
          <cell r="D946" t="str">
            <v>jp_morgan</v>
          </cell>
          <cell r="E946" t="str">
            <v>C:\Users\OscarJacobsenSperre\OneDrive - Telenor\Group Investor Relations (Telenor ASA) - Documents\Consensus estimates\2025\Q2\Post-Q2\Contribution from analysts\jp_morgan.xlsx</v>
          </cell>
          <cell r="F946" t="str">
            <v>key_cash_flow</v>
          </cell>
          <cell r="G946" t="str">
            <v>Dividends from associates</v>
          </cell>
          <cell r="H946" t="str">
            <v>divdend_associates</v>
          </cell>
          <cell r="I946">
            <v>3249612604.2295032</v>
          </cell>
          <cell r="J946">
            <v>2027</v>
          </cell>
          <cell r="K946" t="str">
            <v>NOK</v>
          </cell>
        </row>
        <row r="947">
          <cell r="A947">
            <v>2025</v>
          </cell>
          <cell r="B947">
            <v>2</v>
          </cell>
          <cell r="C947" t="b">
            <v>1</v>
          </cell>
          <cell r="D947" t="str">
            <v>jp_morgan</v>
          </cell>
          <cell r="E947" t="str">
            <v>C:\Users\OscarJacobsenSperre\OneDrive - Telenor\Group Investor Relations (Telenor ASA) - Documents\Consensus estimates\2025\Q2\Post-Q2\Contribution from analysts\jp_morgan.xlsx</v>
          </cell>
          <cell r="F947" t="str">
            <v>key_cash_flow</v>
          </cell>
          <cell r="G947" t="str">
            <v>Dividends to non-controlling interests</v>
          </cell>
          <cell r="H947" t="str">
            <v>divdend_non_controling_interests</v>
          </cell>
          <cell r="I947">
            <v>-1385839328.8740001</v>
          </cell>
          <cell r="J947">
            <v>2027</v>
          </cell>
          <cell r="K947" t="str">
            <v>NOK</v>
          </cell>
        </row>
        <row r="948">
          <cell r="A948">
            <v>2025</v>
          </cell>
          <cell r="B948">
            <v>2</v>
          </cell>
          <cell r="C948" t="b">
            <v>1</v>
          </cell>
          <cell r="D948" t="str">
            <v>jp_morgan</v>
          </cell>
          <cell r="E948" t="str">
            <v>C:\Users\OscarJacobsenSperre\OneDrive - Telenor\Group Investor Relations (Telenor ASA) - Documents\Consensus estimates\2025\Q2\Post-Q2\Contribution from analysts\jp_morgan.xlsx</v>
          </cell>
          <cell r="F948" t="str">
            <v>key_cash_flow</v>
          </cell>
          <cell r="G948" t="str">
            <v>Spectrum payments</v>
          </cell>
          <cell r="H948" t="str">
            <v>spectrum_payments</v>
          </cell>
          <cell r="I948">
            <v>-320000000</v>
          </cell>
          <cell r="J948">
            <v>2027</v>
          </cell>
          <cell r="K948" t="str">
            <v>NOK</v>
          </cell>
        </row>
        <row r="949">
          <cell r="A949">
            <v>2025</v>
          </cell>
          <cell r="B949">
            <v>2</v>
          </cell>
          <cell r="C949" t="b">
            <v>1</v>
          </cell>
          <cell r="D949" t="str">
            <v>jp_morgan</v>
          </cell>
          <cell r="E949" t="str">
            <v>C:\Users\OscarJacobsenSperre\OneDrive - Telenor\Group Investor Relations (Telenor ASA) - Documents\Consensus estimates\2025\Q2\Post-Q2\Contribution from analysts\jp_morgan.xlsx</v>
          </cell>
          <cell r="F949" t="str">
            <v>key_cash_flow</v>
          </cell>
          <cell r="G949" t="str">
            <v>Other lease payments</v>
          </cell>
          <cell r="H949" t="str">
            <v>other_lease_payments</v>
          </cell>
          <cell r="I949">
            <v>-4285942540.7513409</v>
          </cell>
          <cell r="J949">
            <v>2027</v>
          </cell>
          <cell r="K949" t="str">
            <v>NOK</v>
          </cell>
        </row>
        <row r="950">
          <cell r="A950">
            <v>2025</v>
          </cell>
          <cell r="B950">
            <v>2</v>
          </cell>
          <cell r="C950" t="b">
            <v>1</v>
          </cell>
          <cell r="D950" t="str">
            <v>jp_morgan</v>
          </cell>
          <cell r="E950" t="str">
            <v>C:\Users\OscarJacobsenSperre\OneDrive - Telenor\Group Investor Relations (Telenor ASA) - Documents\Consensus estimates\2025\Q2\Post-Q2\Contribution from analysts\jp_morgan.xlsx</v>
          </cell>
          <cell r="F950" t="str">
            <v>key_cash_flow</v>
          </cell>
          <cell r="G950" t="str">
            <v>Free Cash Flow before M&amp;A</v>
          </cell>
          <cell r="H950" t="str">
            <v>free_cash_flow</v>
          </cell>
          <cell r="I950">
            <v>16379633186.872194</v>
          </cell>
          <cell r="J950">
            <v>2027</v>
          </cell>
          <cell r="K950" t="str">
            <v>NOK</v>
          </cell>
        </row>
        <row r="951">
          <cell r="A951">
            <v>2025</v>
          </cell>
          <cell r="B951">
            <v>2</v>
          </cell>
          <cell r="C951" t="b">
            <v>1</v>
          </cell>
          <cell r="D951" t="str">
            <v>jp_morgan</v>
          </cell>
          <cell r="E951" t="str">
            <v>C:\Users\OscarJacobsenSperre\OneDrive - Telenor\Group Investor Relations (Telenor ASA) - Documents\Consensus estimates\2025\Q2\Post-Q2\Contribution from analysts\jp_morgan.xlsx</v>
          </cell>
          <cell r="F951" t="str">
            <v>other_key_figures</v>
          </cell>
          <cell r="G951" t="str">
            <v>Capex (excl. leases)</v>
          </cell>
          <cell r="H951" t="str">
            <v>capex_ex_lease</v>
          </cell>
          <cell r="I951">
            <v>-11664242328.231981</v>
          </cell>
          <cell r="J951">
            <v>2027</v>
          </cell>
          <cell r="K951" t="str">
            <v>NOK</v>
          </cell>
        </row>
        <row r="952">
          <cell r="A952">
            <v>2025</v>
          </cell>
          <cell r="B952">
            <v>2</v>
          </cell>
          <cell r="C952" t="b">
            <v>1</v>
          </cell>
          <cell r="D952" t="str">
            <v>jp_morgan</v>
          </cell>
          <cell r="E952" t="str">
            <v>C:\Users\OscarJacobsenSperre\OneDrive - Telenor\Group Investor Relations (Telenor ASA) - Documents\Consensus estimates\2025\Q2\Post-Q2\Contribution from analysts\jp_morgan.xlsx</v>
          </cell>
          <cell r="F952" t="str">
            <v>other_key_figures</v>
          </cell>
          <cell r="G952" t="str">
            <v>Net debt</v>
          </cell>
          <cell r="H952" t="str">
            <v>net_debt</v>
          </cell>
          <cell r="I952">
            <v>83415131280.3526</v>
          </cell>
          <cell r="J952">
            <v>2027</v>
          </cell>
          <cell r="K952" t="str">
            <v>NOK</v>
          </cell>
        </row>
        <row r="953">
          <cell r="A953">
            <v>2025</v>
          </cell>
          <cell r="B953">
            <v>2</v>
          </cell>
          <cell r="C953" t="b">
            <v>1</v>
          </cell>
          <cell r="D953" t="str">
            <v>jp_morgan</v>
          </cell>
          <cell r="E953" t="str">
            <v>C:\Users\OscarJacobsenSperre\OneDrive - Telenor\Group Investor Relations (Telenor ASA) - Documents\Consensus estimates\2025\Q2\Post-Q2\Contribution from analysts\jp_morgan.xlsx</v>
          </cell>
          <cell r="F953" t="str">
            <v>other_key_figures</v>
          </cell>
          <cell r="G953" t="str">
            <v>DPS</v>
          </cell>
          <cell r="H953" t="str">
            <v>dps</v>
          </cell>
          <cell r="I953">
            <v>9.8999999999999986</v>
          </cell>
          <cell r="J953">
            <v>2027</v>
          </cell>
          <cell r="K953" t="str">
            <v>NOK</v>
          </cell>
        </row>
        <row r="954">
          <cell r="A954">
            <v>2025</v>
          </cell>
          <cell r="B954">
            <v>2</v>
          </cell>
          <cell r="C954" t="b">
            <v>1</v>
          </cell>
          <cell r="D954" t="str">
            <v>jp_morgan</v>
          </cell>
          <cell r="E954" t="str">
            <v>C:\Users\OscarJacobsenSperre\OneDrive - Telenor\Group Investor Relations (Telenor ASA) - Documents\Consensus estimates\2025\Q2\Post-Q2\Contribution from analysts\jp_morgan.xlsx</v>
          </cell>
          <cell r="F954" t="str">
            <v>org_growth</v>
          </cell>
          <cell r="G954" t="str">
            <v>Nordic organic service revenue growth</v>
          </cell>
          <cell r="H954" t="str">
            <v>nordic_org_service_rev_growth</v>
          </cell>
          <cell r="I954">
            <v>2.6909128345545364E-2</v>
          </cell>
          <cell r="J954">
            <v>2027</v>
          </cell>
          <cell r="K954" t="str">
            <v>NOK</v>
          </cell>
        </row>
        <row r="955">
          <cell r="A955">
            <v>2025</v>
          </cell>
          <cell r="B955">
            <v>2</v>
          </cell>
          <cell r="C955" t="b">
            <v>1</v>
          </cell>
          <cell r="D955" t="str">
            <v>jp_morgan</v>
          </cell>
          <cell r="E955" t="str">
            <v>C:\Users\OscarJacobsenSperre\OneDrive - Telenor\Group Investor Relations (Telenor ASA) - Documents\Consensus estimates\2025\Q2\Post-Q2\Contribution from analysts\jp_morgan.xlsx</v>
          </cell>
          <cell r="F955" t="str">
            <v>org_growth</v>
          </cell>
          <cell r="G955" t="str">
            <v>Nordic organic EBITDA growth</v>
          </cell>
          <cell r="H955" t="str">
            <v>nordic_org_ebitda_growth</v>
          </cell>
          <cell r="I955">
            <v>2.9505856245780962E-2</v>
          </cell>
          <cell r="J955">
            <v>2027</v>
          </cell>
          <cell r="K955" t="str">
            <v>NOK</v>
          </cell>
        </row>
        <row r="956">
          <cell r="A956">
            <v>2025</v>
          </cell>
          <cell r="B956">
            <v>2</v>
          </cell>
          <cell r="C956" t="b">
            <v>1</v>
          </cell>
          <cell r="D956" t="str">
            <v>jp_morgan</v>
          </cell>
          <cell r="E956" t="str">
            <v>C:\Users\OscarJacobsenSperre\OneDrive - Telenor\Group Investor Relations (Telenor ASA) - Documents\Consensus estimates\2025\Q2\Post-Q2\Contribution from analysts\jp_morgan.xlsx</v>
          </cell>
          <cell r="F956" t="str">
            <v>org_growth</v>
          </cell>
          <cell r="G956" t="str">
            <v>Group organic EBITDA growth</v>
          </cell>
          <cell r="H956" t="str">
            <v>group_org_ebitda_growth</v>
          </cell>
          <cell r="I956">
            <v>4.3833144438964022E-2</v>
          </cell>
          <cell r="J956">
            <v>2027</v>
          </cell>
          <cell r="K956" t="str">
            <v>NOK</v>
          </cell>
        </row>
        <row r="957">
          <cell r="A957">
            <v>2025</v>
          </cell>
          <cell r="B957">
            <v>2</v>
          </cell>
          <cell r="C957" t="b">
            <v>1</v>
          </cell>
          <cell r="D957" t="str">
            <v>jp_morgan</v>
          </cell>
          <cell r="E957" t="str">
            <v>C:\Users\OscarJacobsenSperre\OneDrive - Telenor\Group Investor Relations (Telenor ASA) - Documents\Consensus estimates\2025\Q2\Post-Q2\Contribution from analysts\jp_morgan.xlsx</v>
          </cell>
          <cell r="F957" t="str">
            <v>group</v>
          </cell>
          <cell r="G957" t="str">
            <v>Revenues</v>
          </cell>
          <cell r="H957" t="str">
            <v>revenues</v>
          </cell>
          <cell r="I957">
            <v>87457619221.780777</v>
          </cell>
          <cell r="J957">
            <v>2028</v>
          </cell>
          <cell r="K957" t="str">
            <v>NOK</v>
          </cell>
        </row>
        <row r="958">
          <cell r="A958">
            <v>2025</v>
          </cell>
          <cell r="B958">
            <v>2</v>
          </cell>
          <cell r="C958" t="b">
            <v>1</v>
          </cell>
          <cell r="D958" t="str">
            <v>jp_morgan</v>
          </cell>
          <cell r="E958" t="str">
            <v>C:\Users\OscarJacobsenSperre\OneDrive - Telenor\Group Investor Relations (Telenor ASA) - Documents\Consensus estimates\2025\Q2\Post-Q2\Contribution from analysts\jp_morgan.xlsx</v>
          </cell>
          <cell r="F958" t="str">
            <v>group</v>
          </cell>
          <cell r="G958" t="str">
            <v>Service revenues</v>
          </cell>
          <cell r="H958" t="str">
            <v>service_revenues</v>
          </cell>
          <cell r="I958">
            <v>71446591342.975952</v>
          </cell>
          <cell r="J958">
            <v>2028</v>
          </cell>
          <cell r="K958" t="str">
            <v>NOK</v>
          </cell>
        </row>
        <row r="959">
          <cell r="A959">
            <v>2025</v>
          </cell>
          <cell r="B959">
            <v>2</v>
          </cell>
          <cell r="C959" t="b">
            <v>1</v>
          </cell>
          <cell r="D959" t="str">
            <v>jp_morgan</v>
          </cell>
          <cell r="E959" t="str">
            <v>C:\Users\OscarJacobsenSperre\OneDrive - Telenor\Group Investor Relations (Telenor ASA) - Documents\Consensus estimates\2025\Q2\Post-Q2\Contribution from analysts\jp_morgan.xlsx</v>
          </cell>
          <cell r="F959" t="str">
            <v>group</v>
          </cell>
          <cell r="G959" t="str">
            <v>Adjusted EBITDA</v>
          </cell>
          <cell r="H959" t="str">
            <v>ebitda_before_other_items</v>
          </cell>
          <cell r="I959">
            <v>41002956959.242836</v>
          </cell>
          <cell r="J959">
            <v>2028</v>
          </cell>
          <cell r="K959" t="str">
            <v>NOK</v>
          </cell>
        </row>
        <row r="960">
          <cell r="A960">
            <v>2025</v>
          </cell>
          <cell r="B960">
            <v>2</v>
          </cell>
          <cell r="C960" t="b">
            <v>1</v>
          </cell>
          <cell r="D960" t="str">
            <v>jp_morgan</v>
          </cell>
          <cell r="E960" t="str">
            <v>C:\Users\OscarJacobsenSperre\OneDrive - Telenor\Group Investor Relations (Telenor ASA) - Documents\Consensus estimates\2025\Q2\Post-Q2\Contribution from analysts\jp_morgan.xlsx</v>
          </cell>
          <cell r="F960" t="str">
            <v>group</v>
          </cell>
          <cell r="G960" t="str">
            <v>Other items</v>
          </cell>
          <cell r="H960" t="str">
            <v>other_items</v>
          </cell>
          <cell r="I960">
            <v>-311926708.7366752</v>
          </cell>
          <cell r="J960">
            <v>2028</v>
          </cell>
          <cell r="K960" t="str">
            <v>NOK</v>
          </cell>
        </row>
        <row r="961">
          <cell r="A961">
            <v>2025</v>
          </cell>
          <cell r="B961">
            <v>2</v>
          </cell>
          <cell r="C961" t="b">
            <v>1</v>
          </cell>
          <cell r="D961" t="str">
            <v>jp_morgan</v>
          </cell>
          <cell r="E961" t="str">
            <v>C:\Users\OscarJacobsenSperre\OneDrive - Telenor\Group Investor Relations (Telenor ASA) - Documents\Consensus estimates\2025\Q2\Post-Q2\Contribution from analysts\jp_morgan.xlsx</v>
          </cell>
          <cell r="F961" t="str">
            <v>group</v>
          </cell>
          <cell r="G961" t="str">
            <v>EBITDA (reported)</v>
          </cell>
          <cell r="H961" t="str">
            <v>ebitda</v>
          </cell>
          <cell r="I961">
            <v>40691030250.506165</v>
          </cell>
          <cell r="J961">
            <v>2028</v>
          </cell>
          <cell r="K961" t="str">
            <v>NOK</v>
          </cell>
        </row>
        <row r="962">
          <cell r="A962">
            <v>2025</v>
          </cell>
          <cell r="B962">
            <v>2</v>
          </cell>
          <cell r="C962" t="b">
            <v>1</v>
          </cell>
          <cell r="D962" t="str">
            <v>jp_morgan</v>
          </cell>
          <cell r="E962" t="str">
            <v>C:\Users\OscarJacobsenSperre\OneDrive - Telenor\Group Investor Relations (Telenor ASA) - Documents\Consensus estimates\2025\Q2\Post-Q2\Contribution from analysts\jp_morgan.xlsx</v>
          </cell>
          <cell r="F962" t="str">
            <v>group</v>
          </cell>
          <cell r="G962" t="str">
            <v>Operating profit</v>
          </cell>
          <cell r="H962" t="str">
            <v>operating_profit</v>
          </cell>
          <cell r="I962">
            <v>24476883544.093746</v>
          </cell>
          <cell r="J962">
            <v>2028</v>
          </cell>
          <cell r="K962" t="str">
            <v>NOK</v>
          </cell>
        </row>
        <row r="963">
          <cell r="A963">
            <v>2025</v>
          </cell>
          <cell r="B963">
            <v>2</v>
          </cell>
          <cell r="C963" t="b">
            <v>1</v>
          </cell>
          <cell r="D963" t="str">
            <v>jp_morgan</v>
          </cell>
          <cell r="E963" t="str">
            <v>C:\Users\OscarJacobsenSperre\OneDrive - Telenor\Group Investor Relations (Telenor ASA) - Documents\Consensus estimates\2025\Q2\Post-Q2\Contribution from analysts\jp_morgan.xlsx</v>
          </cell>
          <cell r="F963" t="str">
            <v>group</v>
          </cell>
          <cell r="G963" t="str">
            <v>Profit/Loss in Ass Comp</v>
          </cell>
          <cell r="H963" t="str">
            <v>profit_loss_ass_comp</v>
          </cell>
          <cell r="I963">
            <v>4899691044.624032</v>
          </cell>
          <cell r="J963">
            <v>2028</v>
          </cell>
          <cell r="K963" t="str">
            <v>NOK</v>
          </cell>
        </row>
        <row r="964">
          <cell r="A964">
            <v>2025</v>
          </cell>
          <cell r="B964">
            <v>2</v>
          </cell>
          <cell r="C964" t="b">
            <v>1</v>
          </cell>
          <cell r="D964" t="str">
            <v>jp_morgan</v>
          </cell>
          <cell r="E964" t="str">
            <v>C:\Users\OscarJacobsenSperre\OneDrive - Telenor\Group Investor Relations (Telenor ASA) - Documents\Consensus estimates\2025\Q2\Post-Q2\Contribution from analysts\jp_morgan.xlsx</v>
          </cell>
          <cell r="F964" t="str">
            <v>group</v>
          </cell>
          <cell r="G964" t="str">
            <v>Net financials</v>
          </cell>
          <cell r="H964" t="str">
            <v>net_financials</v>
          </cell>
          <cell r="I964">
            <v>-3046725269.3096609</v>
          </cell>
          <cell r="J964">
            <v>2028</v>
          </cell>
          <cell r="K964" t="str">
            <v>NOK</v>
          </cell>
        </row>
        <row r="965">
          <cell r="A965">
            <v>2025</v>
          </cell>
          <cell r="B965">
            <v>2</v>
          </cell>
          <cell r="C965" t="b">
            <v>1</v>
          </cell>
          <cell r="D965" t="str">
            <v>jp_morgan</v>
          </cell>
          <cell r="E965" t="str">
            <v>C:\Users\OscarJacobsenSperre\OneDrive - Telenor\Group Investor Relations (Telenor ASA) - Documents\Consensus estimates\2025\Q2\Post-Q2\Contribution from analysts\jp_morgan.xlsx</v>
          </cell>
          <cell r="F965" t="str">
            <v>group</v>
          </cell>
          <cell r="G965" t="str">
            <v>Pretax Profit</v>
          </cell>
          <cell r="H965" t="str">
            <v>pretax_profit</v>
          </cell>
          <cell r="I965">
            <v>26329849319.408119</v>
          </cell>
          <cell r="J965">
            <v>2028</v>
          </cell>
          <cell r="K965" t="str">
            <v>NOK</v>
          </cell>
        </row>
        <row r="966">
          <cell r="A966">
            <v>2025</v>
          </cell>
          <cell r="B966">
            <v>2</v>
          </cell>
          <cell r="C966" t="b">
            <v>1</v>
          </cell>
          <cell r="D966" t="str">
            <v>jp_morgan</v>
          </cell>
          <cell r="E966" t="str">
            <v>C:\Users\OscarJacobsenSperre\OneDrive - Telenor\Group Investor Relations (Telenor ASA) - Documents\Consensus estimates\2025\Q2\Post-Q2\Contribution from analysts\jp_morgan.xlsx</v>
          </cell>
          <cell r="F966" t="str">
            <v>group</v>
          </cell>
          <cell r="G966" t="str">
            <v>Taxes</v>
          </cell>
          <cell r="H966" t="str">
            <v>taxes</v>
          </cell>
          <cell r="I966">
            <v>-6214745899.6873865</v>
          </cell>
          <cell r="J966">
            <v>2028</v>
          </cell>
          <cell r="K966" t="str">
            <v>NOK</v>
          </cell>
        </row>
        <row r="967">
          <cell r="A967">
            <v>2025</v>
          </cell>
          <cell r="B967">
            <v>2</v>
          </cell>
          <cell r="C967" t="b">
            <v>1</v>
          </cell>
          <cell r="D967" t="str">
            <v>jp_morgan</v>
          </cell>
          <cell r="E967" t="str">
            <v>C:\Users\OscarJacobsenSperre\OneDrive - Telenor\Group Investor Relations (Telenor ASA) - Documents\Consensus estimates\2025\Q2\Post-Q2\Contribution from analysts\jp_morgan.xlsx</v>
          </cell>
          <cell r="F967" t="str">
            <v>group</v>
          </cell>
          <cell r="G967" t="str">
            <v>Non-controlling interests</v>
          </cell>
          <cell r="H967" t="str">
            <v>non_controlling_interests</v>
          </cell>
          <cell r="I967">
            <v>1673449610.3257043</v>
          </cell>
          <cell r="J967">
            <v>2028</v>
          </cell>
          <cell r="K967" t="str">
            <v>NOK</v>
          </cell>
        </row>
        <row r="968">
          <cell r="A968">
            <v>2025</v>
          </cell>
          <cell r="B968">
            <v>2</v>
          </cell>
          <cell r="C968" t="b">
            <v>1</v>
          </cell>
          <cell r="D968" t="str">
            <v>jp_morgan</v>
          </cell>
          <cell r="E968" t="str">
            <v>C:\Users\OscarJacobsenSperre\OneDrive - Telenor\Group Investor Relations (Telenor ASA) - Documents\Consensus estimates\2025\Q2\Post-Q2\Contribution from analysts\jp_morgan.xlsx</v>
          </cell>
          <cell r="F968" t="str">
            <v>group</v>
          </cell>
          <cell r="G968" t="str">
            <v>Equity holders of Telenor ASA</v>
          </cell>
          <cell r="H968" t="str">
            <v>equity_holders_telenor_asa</v>
          </cell>
          <cell r="I968">
            <v>18441653809.395031</v>
          </cell>
          <cell r="J968">
            <v>2028</v>
          </cell>
          <cell r="K968" t="str">
            <v>NOK</v>
          </cell>
        </row>
        <row r="969">
          <cell r="A969">
            <v>2025</v>
          </cell>
          <cell r="B969">
            <v>2</v>
          </cell>
          <cell r="C969" t="b">
            <v>1</v>
          </cell>
          <cell r="D969" t="str">
            <v>jp_morgan</v>
          </cell>
          <cell r="E969" t="str">
            <v>C:\Users\OscarJacobsenSperre\OneDrive - Telenor\Group Investor Relations (Telenor ASA) - Documents\Consensus estimates\2025\Q2\Post-Q2\Contribution from analysts\jp_morgan.xlsx</v>
          </cell>
          <cell r="F969" t="str">
            <v>norway</v>
          </cell>
          <cell r="G969" t="str">
            <v>Revenues</v>
          </cell>
          <cell r="H969" t="str">
            <v>revenues</v>
          </cell>
          <cell r="I969">
            <v>28020839738.366642</v>
          </cell>
          <cell r="J969">
            <v>2028</v>
          </cell>
          <cell r="K969" t="str">
            <v>NOK</v>
          </cell>
        </row>
        <row r="970">
          <cell r="A970">
            <v>2025</v>
          </cell>
          <cell r="B970">
            <v>2</v>
          </cell>
          <cell r="C970" t="b">
            <v>1</v>
          </cell>
          <cell r="D970" t="str">
            <v>jp_morgan</v>
          </cell>
          <cell r="E970" t="str">
            <v>C:\Users\OscarJacobsenSperre\OneDrive - Telenor\Group Investor Relations (Telenor ASA) - Documents\Consensus estimates\2025\Q2\Post-Q2\Contribution from analysts\jp_morgan.xlsx</v>
          </cell>
          <cell r="F970" t="str">
            <v>norway</v>
          </cell>
          <cell r="G970" t="str">
            <v>Service revenues</v>
          </cell>
          <cell r="H970" t="str">
            <v>service_revenues</v>
          </cell>
          <cell r="I970">
            <v>22709070895.238316</v>
          </cell>
          <cell r="J970">
            <v>2028</v>
          </cell>
          <cell r="K970" t="str">
            <v>NOK</v>
          </cell>
        </row>
        <row r="971">
          <cell r="A971">
            <v>2025</v>
          </cell>
          <cell r="B971">
            <v>2</v>
          </cell>
          <cell r="C971" t="b">
            <v>1</v>
          </cell>
          <cell r="D971" t="str">
            <v>jp_morgan</v>
          </cell>
          <cell r="E971" t="str">
            <v>C:\Users\OscarJacobsenSperre\OneDrive - Telenor\Group Investor Relations (Telenor ASA) - Documents\Consensus estimates\2025\Q2\Post-Q2\Contribution from analysts\jp_morgan.xlsx</v>
          </cell>
          <cell r="F971" t="str">
            <v>norway</v>
          </cell>
          <cell r="G971" t="str">
            <v>Adjusted EBITDA</v>
          </cell>
          <cell r="H971" t="str">
            <v>ebitda_before_other_items</v>
          </cell>
          <cell r="I971">
            <v>15587424893.820717</v>
          </cell>
          <cell r="J971">
            <v>2028</v>
          </cell>
          <cell r="K971" t="str">
            <v>NOK</v>
          </cell>
        </row>
        <row r="972">
          <cell r="A972">
            <v>2025</v>
          </cell>
          <cell r="B972">
            <v>2</v>
          </cell>
          <cell r="C972" t="b">
            <v>1</v>
          </cell>
          <cell r="D972" t="str">
            <v>jp_morgan</v>
          </cell>
          <cell r="E972" t="str">
            <v>C:\Users\OscarJacobsenSperre\OneDrive - Telenor\Group Investor Relations (Telenor ASA) - Documents\Consensus estimates\2025\Q2\Post-Q2\Contribution from analysts\jp_morgan.xlsx</v>
          </cell>
          <cell r="F972" t="str">
            <v>norway</v>
          </cell>
          <cell r="G972" t="str">
            <v>Operating profit</v>
          </cell>
          <cell r="H972" t="str">
            <v>operating_profit</v>
          </cell>
          <cell r="I972">
            <v>8917706610.1219177</v>
          </cell>
          <cell r="J972">
            <v>2028</v>
          </cell>
          <cell r="K972" t="str">
            <v>NOK</v>
          </cell>
        </row>
        <row r="973">
          <cell r="A973">
            <v>2025</v>
          </cell>
          <cell r="B973">
            <v>2</v>
          </cell>
          <cell r="C973" t="b">
            <v>1</v>
          </cell>
          <cell r="D973" t="str">
            <v>jp_morgan</v>
          </cell>
          <cell r="E973" t="str">
            <v>C:\Users\OscarJacobsenSperre\OneDrive - Telenor\Group Investor Relations (Telenor ASA) - Documents\Consensus estimates\2025\Q2\Post-Q2\Contribution from analysts\jp_morgan.xlsx</v>
          </cell>
          <cell r="F973" t="str">
            <v>norway</v>
          </cell>
          <cell r="G973" t="str">
            <v>Capex (excl. leases)</v>
          </cell>
          <cell r="H973" t="str">
            <v>capex_ex_lease</v>
          </cell>
          <cell r="I973">
            <v>-4255968782.4719429</v>
          </cell>
          <cell r="J973">
            <v>2028</v>
          </cell>
          <cell r="K973" t="str">
            <v>NOK</v>
          </cell>
        </row>
        <row r="974">
          <cell r="A974">
            <v>2025</v>
          </cell>
          <cell r="B974">
            <v>2</v>
          </cell>
          <cell r="C974" t="b">
            <v>1</v>
          </cell>
          <cell r="D974" t="str">
            <v>jp_morgan</v>
          </cell>
          <cell r="E974" t="str">
            <v>C:\Users\OscarJacobsenSperre\OneDrive - Telenor\Group Investor Relations (Telenor ASA) - Documents\Consensus estimates\2025\Q2\Post-Q2\Contribution from analysts\jp_morgan.xlsx</v>
          </cell>
          <cell r="F974" t="str">
            <v>sweden</v>
          </cell>
          <cell r="G974" t="str">
            <v>Revenues</v>
          </cell>
          <cell r="H974" t="str">
            <v>revenues</v>
          </cell>
          <cell r="I974">
            <v>14323177060.485668</v>
          </cell>
          <cell r="J974">
            <v>2028</v>
          </cell>
          <cell r="K974" t="str">
            <v>NOK</v>
          </cell>
        </row>
        <row r="975">
          <cell r="A975">
            <v>2025</v>
          </cell>
          <cell r="B975">
            <v>2</v>
          </cell>
          <cell r="C975" t="b">
            <v>1</v>
          </cell>
          <cell r="D975" t="str">
            <v>jp_morgan</v>
          </cell>
          <cell r="E975" t="str">
            <v>C:\Users\OscarJacobsenSperre\OneDrive - Telenor\Group Investor Relations (Telenor ASA) - Documents\Consensus estimates\2025\Q2\Post-Q2\Contribution from analysts\jp_morgan.xlsx</v>
          </cell>
          <cell r="F975" t="str">
            <v>sweden</v>
          </cell>
          <cell r="G975" t="str">
            <v>Service revenues</v>
          </cell>
          <cell r="H975" t="str">
            <v>service_revenues</v>
          </cell>
          <cell r="I975">
            <v>11439747185.641417</v>
          </cell>
          <cell r="J975">
            <v>2028</v>
          </cell>
          <cell r="K975" t="str">
            <v>NOK</v>
          </cell>
        </row>
        <row r="976">
          <cell r="A976">
            <v>2025</v>
          </cell>
          <cell r="B976">
            <v>2</v>
          </cell>
          <cell r="C976" t="b">
            <v>1</v>
          </cell>
          <cell r="D976" t="str">
            <v>jp_morgan</v>
          </cell>
          <cell r="E976" t="str">
            <v>C:\Users\OscarJacobsenSperre\OneDrive - Telenor\Group Investor Relations (Telenor ASA) - Documents\Consensus estimates\2025\Q2\Post-Q2\Contribution from analysts\jp_morgan.xlsx</v>
          </cell>
          <cell r="F976" t="str">
            <v>sweden</v>
          </cell>
          <cell r="G976" t="str">
            <v>Adjusted EBITDA</v>
          </cell>
          <cell r="H976" t="str">
            <v>ebitda_before_other_items</v>
          </cell>
          <cell r="I976">
            <v>6139539595.4059849</v>
          </cell>
          <cell r="J976">
            <v>2028</v>
          </cell>
          <cell r="K976" t="str">
            <v>NOK</v>
          </cell>
        </row>
        <row r="977">
          <cell r="A977">
            <v>2025</v>
          </cell>
          <cell r="B977">
            <v>2</v>
          </cell>
          <cell r="C977" t="b">
            <v>1</v>
          </cell>
          <cell r="D977" t="str">
            <v>jp_morgan</v>
          </cell>
          <cell r="E977" t="str">
            <v>C:\Users\OscarJacobsenSperre\OneDrive - Telenor\Group Investor Relations (Telenor ASA) - Documents\Consensus estimates\2025\Q2\Post-Q2\Contribution from analysts\jp_morgan.xlsx</v>
          </cell>
          <cell r="F977" t="str">
            <v>sweden</v>
          </cell>
          <cell r="G977" t="str">
            <v>Operating profit</v>
          </cell>
          <cell r="H977" t="str">
            <v>operating_profit</v>
          </cell>
          <cell r="I977">
            <v>3405330845.2062316</v>
          </cell>
          <cell r="J977">
            <v>2028</v>
          </cell>
          <cell r="K977" t="str">
            <v>NOK</v>
          </cell>
        </row>
        <row r="978">
          <cell r="A978">
            <v>2025</v>
          </cell>
          <cell r="B978">
            <v>2</v>
          </cell>
          <cell r="C978" t="b">
            <v>1</v>
          </cell>
          <cell r="D978" t="str">
            <v>jp_morgan</v>
          </cell>
          <cell r="E978" t="str">
            <v>C:\Users\OscarJacobsenSperre\OneDrive - Telenor\Group Investor Relations (Telenor ASA) - Documents\Consensus estimates\2025\Q2\Post-Q2\Contribution from analysts\jp_morgan.xlsx</v>
          </cell>
          <cell r="F978" t="str">
            <v>sweden</v>
          </cell>
          <cell r="G978" t="str">
            <v>Capex (excl. leases)</v>
          </cell>
          <cell r="H978" t="str">
            <v>capex_ex_lease</v>
          </cell>
          <cell r="I978">
            <v>-1710144747.1668229</v>
          </cell>
          <cell r="J978">
            <v>2028</v>
          </cell>
          <cell r="K978" t="str">
            <v>NOK</v>
          </cell>
        </row>
        <row r="979">
          <cell r="A979">
            <v>2025</v>
          </cell>
          <cell r="B979">
            <v>2</v>
          </cell>
          <cell r="C979" t="b">
            <v>1</v>
          </cell>
          <cell r="D979" t="str">
            <v>jp_morgan</v>
          </cell>
          <cell r="E979" t="str">
            <v>C:\Users\OscarJacobsenSperre\OneDrive - Telenor\Group Investor Relations (Telenor ASA) - Documents\Consensus estimates\2025\Q2\Post-Q2\Contribution from analysts\jp_morgan.xlsx</v>
          </cell>
          <cell r="F979" t="str">
            <v>denmark</v>
          </cell>
          <cell r="G979" t="str">
            <v>Revenues</v>
          </cell>
          <cell r="H979" t="str">
            <v>revenues</v>
          </cell>
          <cell r="I979">
            <v>6761302274.0316153</v>
          </cell>
          <cell r="J979">
            <v>2028</v>
          </cell>
          <cell r="K979" t="str">
            <v>NOK</v>
          </cell>
        </row>
        <row r="980">
          <cell r="A980">
            <v>2025</v>
          </cell>
          <cell r="B980">
            <v>2</v>
          </cell>
          <cell r="C980" t="b">
            <v>1</v>
          </cell>
          <cell r="D980" t="str">
            <v>jp_morgan</v>
          </cell>
          <cell r="E980" t="str">
            <v>C:\Users\OscarJacobsenSperre\OneDrive - Telenor\Group Investor Relations (Telenor ASA) - Documents\Consensus estimates\2025\Q2\Post-Q2\Contribution from analysts\jp_morgan.xlsx</v>
          </cell>
          <cell r="F980" t="str">
            <v>denmark</v>
          </cell>
          <cell r="G980" t="str">
            <v>Service revenues</v>
          </cell>
          <cell r="H980" t="str">
            <v>service_revenues</v>
          </cell>
          <cell r="I980">
            <v>5207057982.8717976</v>
          </cell>
          <cell r="J980">
            <v>2028</v>
          </cell>
          <cell r="K980" t="str">
            <v>NOK</v>
          </cell>
        </row>
        <row r="981">
          <cell r="A981">
            <v>2025</v>
          </cell>
          <cell r="B981">
            <v>2</v>
          </cell>
          <cell r="C981" t="b">
            <v>1</v>
          </cell>
          <cell r="D981" t="str">
            <v>jp_morgan</v>
          </cell>
          <cell r="E981" t="str">
            <v>C:\Users\OscarJacobsenSperre\OneDrive - Telenor\Group Investor Relations (Telenor ASA) - Documents\Consensus estimates\2025\Q2\Post-Q2\Contribution from analysts\jp_morgan.xlsx</v>
          </cell>
          <cell r="F981" t="str">
            <v>denmark</v>
          </cell>
          <cell r="G981" t="str">
            <v>Adjusted EBITDA</v>
          </cell>
          <cell r="H981" t="str">
            <v>ebitda_before_other_items</v>
          </cell>
          <cell r="I981">
            <v>2214350335.5451641</v>
          </cell>
          <cell r="J981">
            <v>2028</v>
          </cell>
          <cell r="K981" t="str">
            <v>NOK</v>
          </cell>
        </row>
        <row r="982">
          <cell r="A982">
            <v>2025</v>
          </cell>
          <cell r="B982">
            <v>2</v>
          </cell>
          <cell r="C982" t="b">
            <v>1</v>
          </cell>
          <cell r="D982" t="str">
            <v>jp_morgan</v>
          </cell>
          <cell r="E982" t="str">
            <v>C:\Users\OscarJacobsenSperre\OneDrive - Telenor\Group Investor Relations (Telenor ASA) - Documents\Consensus estimates\2025\Q2\Post-Q2\Contribution from analysts\jp_morgan.xlsx</v>
          </cell>
          <cell r="F982" t="str">
            <v>denmark</v>
          </cell>
          <cell r="G982" t="str">
            <v>Operating profit</v>
          </cell>
          <cell r="H982" t="str">
            <v>operating_profit</v>
          </cell>
          <cell r="I982">
            <v>1094901917.6127837</v>
          </cell>
          <cell r="J982">
            <v>2028</v>
          </cell>
          <cell r="K982" t="str">
            <v>NOK</v>
          </cell>
        </row>
        <row r="983">
          <cell r="A983">
            <v>2025</v>
          </cell>
          <cell r="B983">
            <v>2</v>
          </cell>
          <cell r="C983" t="b">
            <v>1</v>
          </cell>
          <cell r="D983" t="str">
            <v>jp_morgan</v>
          </cell>
          <cell r="E983" t="str">
            <v>C:\Users\OscarJacobsenSperre\OneDrive - Telenor\Group Investor Relations (Telenor ASA) - Documents\Consensus estimates\2025\Q2\Post-Q2\Contribution from analysts\jp_morgan.xlsx</v>
          </cell>
          <cell r="F983" t="str">
            <v>denmark</v>
          </cell>
          <cell r="G983" t="str">
            <v>Capex (excl. leases)</v>
          </cell>
          <cell r="H983" t="str">
            <v>capex_ex_lease</v>
          </cell>
          <cell r="I983">
            <v>-792611849.29582191</v>
          </cell>
          <cell r="J983">
            <v>2028</v>
          </cell>
          <cell r="K983" t="str">
            <v>NOK</v>
          </cell>
        </row>
        <row r="984">
          <cell r="A984">
            <v>2025</v>
          </cell>
          <cell r="B984">
            <v>2</v>
          </cell>
          <cell r="C984" t="b">
            <v>1</v>
          </cell>
          <cell r="D984" t="str">
            <v>jp_morgan</v>
          </cell>
          <cell r="E984" t="str">
            <v>C:\Users\OscarJacobsenSperre\OneDrive - Telenor\Group Investor Relations (Telenor ASA) - Documents\Consensus estimates\2025\Q2\Post-Q2\Contribution from analysts\jp_morgan.xlsx</v>
          </cell>
          <cell r="F984" t="str">
            <v>finland</v>
          </cell>
          <cell r="G984" t="str">
            <v>Revenues</v>
          </cell>
          <cell r="H984" t="str">
            <v>revenues</v>
          </cell>
          <cell r="I984">
            <v>14899629626.793577</v>
          </cell>
          <cell r="J984">
            <v>2028</v>
          </cell>
          <cell r="K984" t="str">
            <v>NOK</v>
          </cell>
        </row>
        <row r="985">
          <cell r="A985">
            <v>2025</v>
          </cell>
          <cell r="B985">
            <v>2</v>
          </cell>
          <cell r="C985" t="b">
            <v>1</v>
          </cell>
          <cell r="D985" t="str">
            <v>jp_morgan</v>
          </cell>
          <cell r="E985" t="str">
            <v>C:\Users\OscarJacobsenSperre\OneDrive - Telenor\Group Investor Relations (Telenor ASA) - Documents\Consensus estimates\2025\Q2\Post-Q2\Contribution from analysts\jp_morgan.xlsx</v>
          </cell>
          <cell r="F985" t="str">
            <v>finland</v>
          </cell>
          <cell r="G985" t="str">
            <v>Service revenues</v>
          </cell>
          <cell r="H985" t="str">
            <v>service_revenues</v>
          </cell>
          <cell r="I985">
            <v>11767392403.360218</v>
          </cell>
          <cell r="J985">
            <v>2028</v>
          </cell>
          <cell r="K985" t="str">
            <v>NOK</v>
          </cell>
        </row>
        <row r="986">
          <cell r="A986">
            <v>2025</v>
          </cell>
          <cell r="B986">
            <v>2</v>
          </cell>
          <cell r="C986" t="b">
            <v>1</v>
          </cell>
          <cell r="D986" t="str">
            <v>jp_morgan</v>
          </cell>
          <cell r="E986" t="str">
            <v>C:\Users\OscarJacobsenSperre\OneDrive - Telenor\Group Investor Relations (Telenor ASA) - Documents\Consensus estimates\2025\Q2\Post-Q2\Contribution from analysts\jp_morgan.xlsx</v>
          </cell>
          <cell r="F986" t="str">
            <v>finland</v>
          </cell>
          <cell r="G986" t="str">
            <v>Adjusted EBITDA</v>
          </cell>
          <cell r="H986" t="str">
            <v>ebitda_before_other_items</v>
          </cell>
          <cell r="I986">
            <v>6455218958.4813938</v>
          </cell>
          <cell r="J986">
            <v>2028</v>
          </cell>
          <cell r="K986" t="str">
            <v>NOK</v>
          </cell>
        </row>
        <row r="987">
          <cell r="A987">
            <v>2025</v>
          </cell>
          <cell r="B987">
            <v>2</v>
          </cell>
          <cell r="C987" t="b">
            <v>1</v>
          </cell>
          <cell r="D987" t="str">
            <v>jp_morgan</v>
          </cell>
          <cell r="E987" t="str">
            <v>C:\Users\OscarJacobsenSperre\OneDrive - Telenor\Group Investor Relations (Telenor ASA) - Documents\Consensus estimates\2025\Q2\Post-Q2\Contribution from analysts\jp_morgan.xlsx</v>
          </cell>
          <cell r="F987" t="str">
            <v>finland</v>
          </cell>
          <cell r="G987" t="str">
            <v>Operating profit</v>
          </cell>
          <cell r="H987" t="str">
            <v>operating_profit</v>
          </cell>
          <cell r="I987">
            <v>3481171816.121274</v>
          </cell>
          <cell r="J987">
            <v>2028</v>
          </cell>
          <cell r="K987" t="str">
            <v>NOK</v>
          </cell>
        </row>
        <row r="988">
          <cell r="A988">
            <v>2025</v>
          </cell>
          <cell r="B988">
            <v>2</v>
          </cell>
          <cell r="C988" t="b">
            <v>1</v>
          </cell>
          <cell r="D988" t="str">
            <v>jp_morgan</v>
          </cell>
          <cell r="E988" t="str">
            <v>C:\Users\OscarJacobsenSperre\OneDrive - Telenor\Group Investor Relations (Telenor ASA) - Documents\Consensus estimates\2025\Q2\Post-Q2\Contribution from analysts\jp_morgan.xlsx</v>
          </cell>
          <cell r="F988" t="str">
            <v>finland</v>
          </cell>
          <cell r="G988" t="str">
            <v>Capex (excl. leases)</v>
          </cell>
          <cell r="H988" t="str">
            <v>capex_ex_lease</v>
          </cell>
          <cell r="I988">
            <v>-1932018028.381573</v>
          </cell>
          <cell r="J988">
            <v>2028</v>
          </cell>
          <cell r="K988" t="str">
            <v>NOK</v>
          </cell>
        </row>
        <row r="989">
          <cell r="A989">
            <v>2025</v>
          </cell>
          <cell r="B989">
            <v>2</v>
          </cell>
          <cell r="C989" t="b">
            <v>1</v>
          </cell>
          <cell r="D989" t="str">
            <v>jp_morgan</v>
          </cell>
          <cell r="E989" t="str">
            <v>C:\Users\OscarJacobsenSperre\OneDrive - Telenor\Group Investor Relations (Telenor ASA) - Documents\Consensus estimates\2025\Q2\Post-Q2\Contribution from analysts\jp_morgan.xlsx</v>
          </cell>
          <cell r="F989" t="str">
            <v>nordic_no_dk_se_fi</v>
          </cell>
          <cell r="G989" t="str">
            <v>Revenues</v>
          </cell>
          <cell r="H989" t="str">
            <v>revenues</v>
          </cell>
          <cell r="I989">
            <v>64084948699.677498</v>
          </cell>
          <cell r="J989">
            <v>2028</v>
          </cell>
          <cell r="K989" t="str">
            <v>NOK</v>
          </cell>
        </row>
        <row r="990">
          <cell r="A990">
            <v>2025</v>
          </cell>
          <cell r="B990">
            <v>2</v>
          </cell>
          <cell r="C990" t="b">
            <v>1</v>
          </cell>
          <cell r="D990" t="str">
            <v>jp_morgan</v>
          </cell>
          <cell r="E990" t="str">
            <v>C:\Users\OscarJacobsenSperre\OneDrive - Telenor\Group Investor Relations (Telenor ASA) - Documents\Consensus estimates\2025\Q2\Post-Q2\Contribution from analysts\jp_morgan.xlsx</v>
          </cell>
          <cell r="F990" t="str">
            <v>nordic_no_dk_se_fi</v>
          </cell>
          <cell r="G990" t="str">
            <v>Service revenues</v>
          </cell>
          <cell r="H990" t="str">
            <v>service_revenues</v>
          </cell>
          <cell r="I990">
            <v>51023268467.111748</v>
          </cell>
          <cell r="J990">
            <v>2028</v>
          </cell>
          <cell r="K990" t="str">
            <v>NOK</v>
          </cell>
        </row>
        <row r="991">
          <cell r="A991">
            <v>2025</v>
          </cell>
          <cell r="B991">
            <v>2</v>
          </cell>
          <cell r="C991" t="b">
            <v>1</v>
          </cell>
          <cell r="D991" t="str">
            <v>jp_morgan</v>
          </cell>
          <cell r="E991" t="str">
            <v>C:\Users\OscarJacobsenSperre\OneDrive - Telenor\Group Investor Relations (Telenor ASA) - Documents\Consensus estimates\2025\Q2\Post-Q2\Contribution from analysts\jp_morgan.xlsx</v>
          </cell>
          <cell r="F991" t="str">
            <v>nordic_no_dk_se_fi</v>
          </cell>
          <cell r="G991" t="str">
            <v>Adjusted EBITDA</v>
          </cell>
          <cell r="H991" t="str">
            <v>ebitda_before_other_items</v>
          </cell>
          <cell r="I991">
            <v>30406533783.253262</v>
          </cell>
          <cell r="J991">
            <v>2028</v>
          </cell>
          <cell r="K991" t="str">
            <v>NOK</v>
          </cell>
        </row>
        <row r="992">
          <cell r="A992">
            <v>2025</v>
          </cell>
          <cell r="B992">
            <v>2</v>
          </cell>
          <cell r="C992" t="b">
            <v>1</v>
          </cell>
          <cell r="D992" t="str">
            <v>jp_morgan</v>
          </cell>
          <cell r="E992" t="str">
            <v>C:\Users\OscarJacobsenSperre\OneDrive - Telenor\Group Investor Relations (Telenor ASA) - Documents\Consensus estimates\2025\Q2\Post-Q2\Contribution from analysts\jp_morgan.xlsx</v>
          </cell>
          <cell r="F992" t="str">
            <v>nordic_no_dk_se_fi</v>
          </cell>
          <cell r="G992" t="str">
            <v>Operating profit</v>
          </cell>
          <cell r="H992" t="str">
            <v>operating_profit</v>
          </cell>
          <cell r="I992">
            <v>16843111189.062204</v>
          </cell>
          <cell r="J992">
            <v>2028</v>
          </cell>
          <cell r="K992" t="str">
            <v>NOK</v>
          </cell>
        </row>
        <row r="993">
          <cell r="A993">
            <v>2025</v>
          </cell>
          <cell r="B993">
            <v>2</v>
          </cell>
          <cell r="C993" t="b">
            <v>1</v>
          </cell>
          <cell r="D993" t="str">
            <v>jp_morgan</v>
          </cell>
          <cell r="E993" t="str">
            <v>C:\Users\OscarJacobsenSperre\OneDrive - Telenor\Group Investor Relations (Telenor ASA) - Documents\Consensus estimates\2025\Q2\Post-Q2\Contribution from analysts\jp_morgan.xlsx</v>
          </cell>
          <cell r="F993" t="str">
            <v>nordic_no_dk_se_fi</v>
          </cell>
          <cell r="G993" t="str">
            <v>Capex (excl. licenses)</v>
          </cell>
          <cell r="H993" t="str">
            <v>capex_ex_lease</v>
          </cell>
          <cell r="I993">
            <v>-8690743407.3161602</v>
          </cell>
          <cell r="J993">
            <v>2028</v>
          </cell>
          <cell r="K993" t="str">
            <v>NOK</v>
          </cell>
        </row>
        <row r="994">
          <cell r="A994">
            <v>2025</v>
          </cell>
          <cell r="B994">
            <v>2</v>
          </cell>
          <cell r="C994" t="b">
            <v>1</v>
          </cell>
          <cell r="D994" t="str">
            <v>jp_morgan</v>
          </cell>
          <cell r="E994" t="str">
            <v>C:\Users\OscarJacobsenSperre\OneDrive - Telenor\Group Investor Relations (Telenor ASA) - Documents\Consensus estimates\2025\Q2\Post-Q2\Contribution from analysts\jp_morgan.xlsx</v>
          </cell>
          <cell r="F994" t="str">
            <v>asia_bd_pk</v>
          </cell>
          <cell r="G994" t="str">
            <v>Revenues</v>
          </cell>
          <cell r="H994" t="str">
            <v>revenues</v>
          </cell>
          <cell r="I994">
            <v>20109506013.055458</v>
          </cell>
          <cell r="J994">
            <v>2028</v>
          </cell>
          <cell r="K994" t="str">
            <v>NOK</v>
          </cell>
        </row>
        <row r="995">
          <cell r="A995">
            <v>2025</v>
          </cell>
          <cell r="B995">
            <v>2</v>
          </cell>
          <cell r="C995" t="b">
            <v>1</v>
          </cell>
          <cell r="D995" t="str">
            <v>jp_morgan</v>
          </cell>
          <cell r="E995" t="str">
            <v>C:\Users\OscarJacobsenSperre\OneDrive - Telenor\Group Investor Relations (Telenor ASA) - Documents\Consensus estimates\2025\Q2\Post-Q2\Contribution from analysts\jp_morgan.xlsx</v>
          </cell>
          <cell r="F995" t="str">
            <v>asia_bd_pk</v>
          </cell>
          <cell r="G995" t="str">
            <v>Adjusted EBITDA</v>
          </cell>
          <cell r="H995" t="str">
            <v>ebitda_before_other_items</v>
          </cell>
          <cell r="I995">
            <v>11339980549.261017</v>
          </cell>
          <cell r="J995">
            <v>2028</v>
          </cell>
          <cell r="K995" t="str">
            <v>NOK</v>
          </cell>
        </row>
        <row r="996">
          <cell r="A996">
            <v>2025</v>
          </cell>
          <cell r="B996">
            <v>2</v>
          </cell>
          <cell r="C996" t="b">
            <v>1</v>
          </cell>
          <cell r="D996" t="str">
            <v>jp_morgan</v>
          </cell>
          <cell r="E996" t="str">
            <v>C:\Users\OscarJacobsenSperre\OneDrive - Telenor\Group Investor Relations (Telenor ASA) - Documents\Consensus estimates\2025\Q2\Post-Q2\Contribution from analysts\jp_morgan.xlsx</v>
          </cell>
          <cell r="F996" t="str">
            <v>asia_bd_pk</v>
          </cell>
          <cell r="G996" t="str">
            <v>Operating profit</v>
          </cell>
          <cell r="H996" t="str">
            <v>operating_profit</v>
          </cell>
          <cell r="I996">
            <v>7770738791.0224791</v>
          </cell>
          <cell r="J996">
            <v>2028</v>
          </cell>
          <cell r="K996" t="str">
            <v>NOK</v>
          </cell>
        </row>
        <row r="997">
          <cell r="A997">
            <v>2025</v>
          </cell>
          <cell r="B997">
            <v>2</v>
          </cell>
          <cell r="C997" t="b">
            <v>1</v>
          </cell>
          <cell r="D997" t="str">
            <v>jp_morgan</v>
          </cell>
          <cell r="E997" t="str">
            <v>C:\Users\OscarJacobsenSperre\OneDrive - Telenor\Group Investor Relations (Telenor ASA) - Documents\Consensus estimates\2025\Q2\Post-Q2\Contribution from analysts\jp_morgan.xlsx</v>
          </cell>
          <cell r="F997" t="str">
            <v>asia_bd_pk</v>
          </cell>
          <cell r="G997" t="str">
            <v>Capex (excl. leases)</v>
          </cell>
          <cell r="H997" t="str">
            <v>capex_ex_lease</v>
          </cell>
          <cell r="I997">
            <v>-2083920828.5305645</v>
          </cell>
          <cell r="J997">
            <v>2028</v>
          </cell>
          <cell r="K997" t="str">
            <v>NOK</v>
          </cell>
        </row>
        <row r="998">
          <cell r="A998">
            <v>2025</v>
          </cell>
          <cell r="B998">
            <v>2</v>
          </cell>
          <cell r="C998" t="b">
            <v>1</v>
          </cell>
          <cell r="D998" t="str">
            <v>jp_morgan</v>
          </cell>
          <cell r="E998" t="str">
            <v>C:\Users\OscarJacobsenSperre\OneDrive - Telenor\Group Investor Relations (Telenor ASA) - Documents\Consensus estimates\2025\Q2\Post-Q2\Contribution from analysts\jp_morgan.xlsx</v>
          </cell>
          <cell r="F998" t="str">
            <v>infrastructure</v>
          </cell>
          <cell r="G998" t="str">
            <v>Revenues</v>
          </cell>
          <cell r="H998" t="str">
            <v>revenues</v>
          </cell>
          <cell r="I998">
            <v>3521462661.1511259</v>
          </cell>
          <cell r="J998">
            <v>2028</v>
          </cell>
          <cell r="K998" t="str">
            <v>NOK</v>
          </cell>
        </row>
        <row r="999">
          <cell r="A999">
            <v>2025</v>
          </cell>
          <cell r="B999">
            <v>2</v>
          </cell>
          <cell r="C999" t="b">
            <v>1</v>
          </cell>
          <cell r="D999" t="str">
            <v>jp_morgan</v>
          </cell>
          <cell r="E999" t="str">
            <v>C:\Users\OscarJacobsenSperre\OneDrive - Telenor\Group Investor Relations (Telenor ASA) - Documents\Consensus estimates\2025\Q2\Post-Q2\Contribution from analysts\jp_morgan.xlsx</v>
          </cell>
          <cell r="F999" t="str">
            <v>infrastructure</v>
          </cell>
          <cell r="G999" t="str">
            <v>Adjusted EBITDA</v>
          </cell>
          <cell r="H999" t="str">
            <v>ebitda_before_other_items</v>
          </cell>
          <cell r="I999">
            <v>2109543743.6184547</v>
          </cell>
          <cell r="J999">
            <v>2028</v>
          </cell>
          <cell r="K999" t="str">
            <v>NOK</v>
          </cell>
        </row>
        <row r="1000">
          <cell r="A1000">
            <v>2025</v>
          </cell>
          <cell r="B1000">
            <v>2</v>
          </cell>
          <cell r="C1000" t="b">
            <v>1</v>
          </cell>
          <cell r="D1000" t="str">
            <v>jp_morgan</v>
          </cell>
          <cell r="E1000" t="str">
            <v>C:\Users\OscarJacobsenSperre\OneDrive - Telenor\Group Investor Relations (Telenor ASA) - Documents\Consensus estimates\2025\Q2\Post-Q2\Contribution from analysts\jp_morgan.xlsx</v>
          </cell>
          <cell r="F1000" t="str">
            <v>infrastructure</v>
          </cell>
          <cell r="G1000" t="str">
            <v>Operating profit</v>
          </cell>
          <cell r="H1000" t="str">
            <v>operating_profit</v>
          </cell>
          <cell r="I1000">
            <v>1087547731.2184548</v>
          </cell>
          <cell r="J1000">
            <v>2028</v>
          </cell>
          <cell r="K1000" t="str">
            <v>NOK</v>
          </cell>
        </row>
        <row r="1001">
          <cell r="A1001">
            <v>2025</v>
          </cell>
          <cell r="B1001">
            <v>2</v>
          </cell>
          <cell r="C1001" t="b">
            <v>1</v>
          </cell>
          <cell r="D1001" t="str">
            <v>jp_morgan</v>
          </cell>
          <cell r="E1001" t="str">
            <v>C:\Users\OscarJacobsenSperre\OneDrive - Telenor\Group Investor Relations (Telenor ASA) - Documents\Consensus estimates\2025\Q2\Post-Q2\Contribution from analysts\jp_morgan.xlsx</v>
          </cell>
          <cell r="F1001" t="str">
            <v>infrastructure</v>
          </cell>
          <cell r="G1001" t="str">
            <v>Capex (excl. leases)</v>
          </cell>
          <cell r="H1001" t="str">
            <v>capex_ex_lease</v>
          </cell>
          <cell r="I1001">
            <v>-955338789.9840399</v>
          </cell>
          <cell r="J1001">
            <v>2028</v>
          </cell>
          <cell r="K1001" t="str">
            <v>NOK</v>
          </cell>
        </row>
        <row r="1002">
          <cell r="A1002">
            <v>2025</v>
          </cell>
          <cell r="B1002">
            <v>2</v>
          </cell>
          <cell r="C1002" t="b">
            <v>1</v>
          </cell>
          <cell r="D1002" t="str">
            <v>jp_morgan</v>
          </cell>
          <cell r="E1002" t="str">
            <v>C:\Users\OscarJacobsenSperre\OneDrive - Telenor\Group Investor Relations (Telenor ASA) - Documents\Consensus estimates\2025\Q2\Post-Q2\Contribution from analysts\jp_morgan.xlsx</v>
          </cell>
          <cell r="F1002" t="str">
            <v>amp</v>
          </cell>
          <cell r="G1002" t="str">
            <v>Revenues</v>
          </cell>
          <cell r="H1002" t="str">
            <v>revenues</v>
          </cell>
          <cell r="I1002">
            <v>3679278878.0442867</v>
          </cell>
          <cell r="J1002">
            <v>2028</v>
          </cell>
          <cell r="K1002" t="str">
            <v>NOK</v>
          </cell>
        </row>
        <row r="1003">
          <cell r="A1003">
            <v>2025</v>
          </cell>
          <cell r="B1003">
            <v>2</v>
          </cell>
          <cell r="C1003" t="b">
            <v>1</v>
          </cell>
          <cell r="D1003" t="str">
            <v>jp_morgan</v>
          </cell>
          <cell r="E1003" t="str">
            <v>C:\Users\OscarJacobsenSperre\OneDrive - Telenor\Group Investor Relations (Telenor ASA) - Documents\Consensus estimates\2025\Q2\Post-Q2\Contribution from analysts\jp_morgan.xlsx</v>
          </cell>
          <cell r="F1003" t="str">
            <v>amp</v>
          </cell>
          <cell r="G1003" t="str">
            <v>Adjusted EBITDA</v>
          </cell>
          <cell r="H1003" t="str">
            <v>ebitda_before_other_items</v>
          </cell>
          <cell r="I1003">
            <v>410508835.63002306</v>
          </cell>
          <cell r="J1003">
            <v>2028</v>
          </cell>
          <cell r="K1003" t="str">
            <v>NOK</v>
          </cell>
        </row>
        <row r="1004">
          <cell r="A1004">
            <v>2025</v>
          </cell>
          <cell r="B1004">
            <v>2</v>
          </cell>
          <cell r="C1004" t="b">
            <v>1</v>
          </cell>
          <cell r="D1004" t="str">
            <v>jp_morgan</v>
          </cell>
          <cell r="E1004" t="str">
            <v>C:\Users\OscarJacobsenSperre\OneDrive - Telenor\Group Investor Relations (Telenor ASA) - Documents\Consensus estimates\2025\Q2\Post-Q2\Contribution from analysts\jp_morgan.xlsx</v>
          </cell>
          <cell r="F1004" t="str">
            <v>amp</v>
          </cell>
          <cell r="G1004" t="str">
            <v>Operating profit</v>
          </cell>
          <cell r="H1004" t="str">
            <v>operating_profit</v>
          </cell>
          <cell r="I1004">
            <v>239135405.50176397</v>
          </cell>
          <cell r="J1004">
            <v>2028</v>
          </cell>
          <cell r="K1004" t="str">
            <v>NOK</v>
          </cell>
        </row>
        <row r="1005">
          <cell r="A1005">
            <v>2025</v>
          </cell>
          <cell r="B1005">
            <v>2</v>
          </cell>
          <cell r="C1005" t="b">
            <v>1</v>
          </cell>
          <cell r="D1005" t="str">
            <v>jp_morgan</v>
          </cell>
          <cell r="E1005" t="str">
            <v>C:\Users\OscarJacobsenSperre\OneDrive - Telenor\Group Investor Relations (Telenor ASA) - Documents\Consensus estimates\2025\Q2\Post-Q2\Contribution from analysts\jp_morgan.xlsx</v>
          </cell>
          <cell r="F1005" t="str">
            <v>amp</v>
          </cell>
          <cell r="G1005" t="str">
            <v>Capex (excl. leases)</v>
          </cell>
          <cell r="H1005" t="str">
            <v>capex_ex_lease</v>
          </cell>
          <cell r="I1005">
            <v>-167671544.07702616</v>
          </cell>
          <cell r="J1005">
            <v>2028</v>
          </cell>
          <cell r="K1005" t="str">
            <v>NOK</v>
          </cell>
        </row>
        <row r="1006">
          <cell r="A1006">
            <v>2025</v>
          </cell>
          <cell r="B1006">
            <v>2</v>
          </cell>
          <cell r="C1006" t="b">
            <v>1</v>
          </cell>
          <cell r="D1006" t="str">
            <v>jp_morgan</v>
          </cell>
          <cell r="E1006" t="str">
            <v>C:\Users\OscarJacobsenSperre\OneDrive - Telenor\Group Investor Relations (Telenor ASA) - Documents\Consensus estimates\2025\Q2\Post-Q2\Contribution from analysts\jp_morgan.xlsx</v>
          </cell>
          <cell r="F1006" t="str">
            <v>corporate_and_other</v>
          </cell>
          <cell r="G1006" t="str">
            <v>Revenues</v>
          </cell>
          <cell r="H1006" t="str">
            <v>revenues</v>
          </cell>
          <cell r="I1006">
            <v>1457013553.9099998</v>
          </cell>
          <cell r="J1006">
            <v>2028</v>
          </cell>
          <cell r="K1006" t="str">
            <v>NOK</v>
          </cell>
        </row>
        <row r="1007">
          <cell r="A1007">
            <v>2025</v>
          </cell>
          <cell r="B1007">
            <v>2</v>
          </cell>
          <cell r="C1007" t="b">
            <v>1</v>
          </cell>
          <cell r="D1007" t="str">
            <v>jp_morgan</v>
          </cell>
          <cell r="E1007" t="str">
            <v>C:\Users\OscarJacobsenSperre\OneDrive - Telenor\Group Investor Relations (Telenor ASA) - Documents\Consensus estimates\2025\Q2\Post-Q2\Contribution from analysts\jp_morgan.xlsx</v>
          </cell>
          <cell r="F1007" t="str">
            <v>corporate_and_other</v>
          </cell>
          <cell r="G1007" t="str">
            <v>Adjusted EBITDA</v>
          </cell>
          <cell r="H1007" t="str">
            <v>ebitda_before_other_items</v>
          </cell>
          <cell r="I1007">
            <v>-958519061.25660002</v>
          </cell>
          <cell r="J1007">
            <v>2028</v>
          </cell>
          <cell r="K1007" t="str">
            <v>NOK</v>
          </cell>
        </row>
        <row r="1008">
          <cell r="A1008">
            <v>2025</v>
          </cell>
          <cell r="B1008">
            <v>2</v>
          </cell>
          <cell r="C1008" t="b">
            <v>1</v>
          </cell>
          <cell r="D1008" t="str">
            <v>jp_morgan</v>
          </cell>
          <cell r="E1008" t="str">
            <v>C:\Users\OscarJacobsenSperre\OneDrive - Telenor\Group Investor Relations (Telenor ASA) - Documents\Consensus estimates\2025\Q2\Post-Q2\Contribution from analysts\jp_morgan.xlsx</v>
          </cell>
          <cell r="F1008" t="str">
            <v>corporate_and_other</v>
          </cell>
          <cell r="G1008" t="str">
            <v>Operating profit</v>
          </cell>
          <cell r="H1008" t="str">
            <v>operating_profit</v>
          </cell>
          <cell r="I1008">
            <v>-1053001579.3965999</v>
          </cell>
          <cell r="J1008">
            <v>2028</v>
          </cell>
          <cell r="K1008" t="str">
            <v>NOK</v>
          </cell>
        </row>
        <row r="1009">
          <cell r="A1009">
            <v>2025</v>
          </cell>
          <cell r="B1009">
            <v>2</v>
          </cell>
          <cell r="C1009" t="b">
            <v>1</v>
          </cell>
          <cell r="D1009" t="str">
            <v>jp_morgan</v>
          </cell>
          <cell r="E1009" t="str">
            <v>C:\Users\OscarJacobsenSperre\OneDrive - Telenor\Group Investor Relations (Telenor ASA) - Documents\Consensus estimates\2025\Q2\Post-Q2\Contribution from analysts\jp_morgan.xlsx</v>
          </cell>
          <cell r="F1009" t="str">
            <v>corporate_and_other</v>
          </cell>
          <cell r="G1009" t="str">
            <v>Capex (excl. leases)</v>
          </cell>
          <cell r="H1009" t="str">
            <v>capex_ex_lease</v>
          </cell>
          <cell r="I1009">
            <v>-48000000</v>
          </cell>
          <cell r="J1009">
            <v>2028</v>
          </cell>
          <cell r="K1009" t="str">
            <v>NOK</v>
          </cell>
        </row>
        <row r="1010">
          <cell r="A1010">
            <v>2025</v>
          </cell>
          <cell r="B1010">
            <v>2</v>
          </cell>
          <cell r="C1010" t="b">
            <v>1</v>
          </cell>
          <cell r="D1010" t="str">
            <v>jp_morgan</v>
          </cell>
          <cell r="E1010" t="str">
            <v>C:\Users\OscarJacobsenSperre\OneDrive - Telenor\Group Investor Relations (Telenor ASA) - Documents\Consensus estimates\2025\Q2\Post-Q2\Contribution from analysts\jp_morgan.xlsx</v>
          </cell>
          <cell r="F1010" t="str">
            <v>eliminations</v>
          </cell>
          <cell r="G1010" t="str">
            <v>Revenues</v>
          </cell>
          <cell r="H1010" t="str">
            <v>revenues</v>
          </cell>
          <cell r="I1010">
            <v>-5394590584.0575829</v>
          </cell>
          <cell r="J1010">
            <v>2028</v>
          </cell>
          <cell r="K1010" t="str">
            <v>NOK</v>
          </cell>
        </row>
        <row r="1011">
          <cell r="A1011">
            <v>2025</v>
          </cell>
          <cell r="B1011">
            <v>2</v>
          </cell>
          <cell r="C1011" t="b">
            <v>1</v>
          </cell>
          <cell r="D1011" t="str">
            <v>jp_morgan</v>
          </cell>
          <cell r="E1011" t="str">
            <v>C:\Users\OscarJacobsenSperre\OneDrive - Telenor\Group Investor Relations (Telenor ASA) - Documents\Consensus estimates\2025\Q2\Post-Q2\Contribution from analysts\jp_morgan.xlsx</v>
          </cell>
          <cell r="F1011" t="str">
            <v>eliminations</v>
          </cell>
          <cell r="G1011" t="str">
            <v>Adjusted EBITDA</v>
          </cell>
          <cell r="H1011" t="str">
            <v>ebitda</v>
          </cell>
          <cell r="I1011">
            <v>-2305090891.2633238</v>
          </cell>
          <cell r="J1011">
            <v>2028</v>
          </cell>
          <cell r="K1011" t="str">
            <v>NOK</v>
          </cell>
        </row>
        <row r="1012">
          <cell r="A1012">
            <v>2025</v>
          </cell>
          <cell r="B1012">
            <v>2</v>
          </cell>
          <cell r="C1012" t="b">
            <v>1</v>
          </cell>
          <cell r="D1012" t="str">
            <v>jp_morgan</v>
          </cell>
          <cell r="E1012" t="str">
            <v>C:\Users\OscarJacobsenSperre\OneDrive - Telenor\Group Investor Relations (Telenor ASA) - Documents\Consensus estimates\2025\Q2\Post-Q2\Contribution from analysts\jp_morgan.xlsx</v>
          </cell>
          <cell r="F1012" t="str">
            <v>key_cash_flow</v>
          </cell>
          <cell r="G1012" t="str">
            <v>Capex paid (ex leases)</v>
          </cell>
          <cell r="H1012" t="str">
            <v>capex_paid_ex_lease</v>
          </cell>
          <cell r="I1012">
            <v>-11945674569.907791</v>
          </cell>
          <cell r="J1012">
            <v>2028</v>
          </cell>
          <cell r="K1012" t="str">
            <v>NOK</v>
          </cell>
        </row>
        <row r="1013">
          <cell r="A1013">
            <v>2025</v>
          </cell>
          <cell r="B1013">
            <v>2</v>
          </cell>
          <cell r="C1013" t="b">
            <v>1</v>
          </cell>
          <cell r="D1013" t="str">
            <v>jp_morgan</v>
          </cell>
          <cell r="E1013" t="str">
            <v>C:\Users\OscarJacobsenSperre\OneDrive - Telenor\Group Investor Relations (Telenor ASA) - Documents\Consensus estimates\2025\Q2\Post-Q2\Contribution from analysts\jp_morgan.xlsx</v>
          </cell>
          <cell r="F1013" t="str">
            <v>key_cash_flow</v>
          </cell>
          <cell r="G1013" t="str">
            <v>Net interest paid</v>
          </cell>
          <cell r="H1013" t="str">
            <v>net_interest_paid</v>
          </cell>
          <cell r="I1013">
            <v>-2755405435.1828609</v>
          </cell>
          <cell r="J1013">
            <v>2028</v>
          </cell>
          <cell r="K1013" t="str">
            <v>NOK</v>
          </cell>
        </row>
        <row r="1014">
          <cell r="A1014">
            <v>2025</v>
          </cell>
          <cell r="B1014">
            <v>2</v>
          </cell>
          <cell r="C1014" t="b">
            <v>1</v>
          </cell>
          <cell r="D1014" t="str">
            <v>jp_morgan</v>
          </cell>
          <cell r="E1014" t="str">
            <v>C:\Users\OscarJacobsenSperre\OneDrive - Telenor\Group Investor Relations (Telenor ASA) - Documents\Consensus estimates\2025\Q2\Post-Q2\Contribution from analysts\jp_morgan.xlsx</v>
          </cell>
          <cell r="F1014" t="str">
            <v>key_cash_flow</v>
          </cell>
          <cell r="G1014" t="str">
            <v>Income taxes paid</v>
          </cell>
          <cell r="H1014" t="str">
            <v>income_tax_paid</v>
          </cell>
          <cell r="I1014">
            <v>-6214745899.6873865</v>
          </cell>
          <cell r="J1014">
            <v>2028</v>
          </cell>
          <cell r="K1014" t="str">
            <v>NOK</v>
          </cell>
        </row>
        <row r="1015">
          <cell r="A1015">
            <v>2025</v>
          </cell>
          <cell r="B1015">
            <v>2</v>
          </cell>
          <cell r="C1015" t="b">
            <v>1</v>
          </cell>
          <cell r="D1015" t="str">
            <v>jp_morgan</v>
          </cell>
          <cell r="E1015" t="str">
            <v>C:\Users\OscarJacobsenSperre\OneDrive - Telenor\Group Investor Relations (Telenor ASA) - Documents\Consensus estimates\2025\Q2\Post-Q2\Contribution from analysts\jp_morgan.xlsx</v>
          </cell>
          <cell r="F1015" t="str">
            <v>key_cash_flow</v>
          </cell>
          <cell r="G1015" t="str">
            <v>Change in net operating working capital</v>
          </cell>
          <cell r="H1015" t="str">
            <v>change_net_operating_work_capital</v>
          </cell>
          <cell r="I1015">
            <v>137500000</v>
          </cell>
          <cell r="J1015">
            <v>2028</v>
          </cell>
          <cell r="K1015" t="str">
            <v>NOK</v>
          </cell>
        </row>
        <row r="1016">
          <cell r="A1016">
            <v>2025</v>
          </cell>
          <cell r="B1016">
            <v>2</v>
          </cell>
          <cell r="C1016" t="b">
            <v>1</v>
          </cell>
          <cell r="D1016" t="str">
            <v>jp_morgan</v>
          </cell>
          <cell r="E1016" t="str">
            <v>C:\Users\OscarJacobsenSperre\OneDrive - Telenor\Group Investor Relations (Telenor ASA) - Documents\Consensus estimates\2025\Q2\Post-Q2\Contribution from analysts\jp_morgan.xlsx</v>
          </cell>
          <cell r="F1016" t="str">
            <v>key_cash_flow</v>
          </cell>
          <cell r="G1016" t="str">
            <v>Dividends from associates</v>
          </cell>
          <cell r="H1016" t="str">
            <v>divdend_associates</v>
          </cell>
          <cell r="I1016">
            <v>3741803362.6616559</v>
          </cell>
          <cell r="J1016">
            <v>2028</v>
          </cell>
          <cell r="K1016" t="str">
            <v>NOK</v>
          </cell>
        </row>
        <row r="1017">
          <cell r="A1017">
            <v>2025</v>
          </cell>
          <cell r="B1017">
            <v>2</v>
          </cell>
          <cell r="C1017" t="b">
            <v>1</v>
          </cell>
          <cell r="D1017" t="str">
            <v>jp_morgan</v>
          </cell>
          <cell r="E1017" t="str">
            <v>C:\Users\OscarJacobsenSperre\OneDrive - Telenor\Group Investor Relations (Telenor ASA) - Documents\Consensus estimates\2025\Q2\Post-Q2\Contribution from analysts\jp_morgan.xlsx</v>
          </cell>
          <cell r="F1017" t="str">
            <v>key_cash_flow</v>
          </cell>
          <cell r="G1017" t="str">
            <v>Dividends to non-controlling interests</v>
          </cell>
          <cell r="H1017" t="str">
            <v>divdend_non_controling_interests</v>
          </cell>
          <cell r="I1017">
            <v>-1413556115.4514804</v>
          </cell>
          <cell r="J1017">
            <v>2028</v>
          </cell>
          <cell r="K1017" t="str">
            <v>NOK</v>
          </cell>
        </row>
        <row r="1018">
          <cell r="A1018">
            <v>2025</v>
          </cell>
          <cell r="B1018">
            <v>2</v>
          </cell>
          <cell r="C1018" t="b">
            <v>1</v>
          </cell>
          <cell r="D1018" t="str">
            <v>jp_morgan</v>
          </cell>
          <cell r="E1018" t="str">
            <v>C:\Users\OscarJacobsenSperre\OneDrive - Telenor\Group Investor Relations (Telenor ASA) - Documents\Consensus estimates\2025\Q2\Post-Q2\Contribution from analysts\jp_morgan.xlsx</v>
          </cell>
          <cell r="F1018" t="str">
            <v>key_cash_flow</v>
          </cell>
          <cell r="G1018" t="str">
            <v>Spectrum payments</v>
          </cell>
          <cell r="H1018" t="str">
            <v>spectrum_payments</v>
          </cell>
          <cell r="I1018">
            <v>-250000000</v>
          </cell>
          <cell r="J1018">
            <v>2028</v>
          </cell>
          <cell r="K1018" t="str">
            <v>NOK</v>
          </cell>
        </row>
        <row r="1019">
          <cell r="A1019">
            <v>2025</v>
          </cell>
          <cell r="B1019">
            <v>2</v>
          </cell>
          <cell r="C1019" t="b">
            <v>1</v>
          </cell>
          <cell r="D1019" t="str">
            <v>jp_morgan</v>
          </cell>
          <cell r="E1019" t="str">
            <v>C:\Users\OscarJacobsenSperre\OneDrive - Telenor\Group Investor Relations (Telenor ASA) - Documents\Consensus estimates\2025\Q2\Post-Q2\Contribution from analysts\jp_morgan.xlsx</v>
          </cell>
          <cell r="F1019" t="str">
            <v>key_cash_flow</v>
          </cell>
          <cell r="G1019" t="str">
            <v>Other lease payments</v>
          </cell>
          <cell r="H1019" t="str">
            <v>other_lease_payments</v>
          </cell>
          <cell r="I1019">
            <v>-4371661391.5663671</v>
          </cell>
          <cell r="J1019">
            <v>2028</v>
          </cell>
          <cell r="K1019" t="str">
            <v>NOK</v>
          </cell>
        </row>
        <row r="1020">
          <cell r="A1020">
            <v>2025</v>
          </cell>
          <cell r="B1020">
            <v>2</v>
          </cell>
          <cell r="C1020" t="b">
            <v>1</v>
          </cell>
          <cell r="D1020" t="str">
            <v>jp_morgan</v>
          </cell>
          <cell r="E1020" t="str">
            <v>C:\Users\OscarJacobsenSperre\OneDrive - Telenor\Group Investor Relations (Telenor ASA) - Documents\Consensus estimates\2025\Q2\Post-Q2\Contribution from analysts\jp_morgan.xlsx</v>
          </cell>
          <cell r="F1020" t="str">
            <v>key_cash_flow</v>
          </cell>
          <cell r="G1020" t="str">
            <v>Free Cash Flow before M&amp;A</v>
          </cell>
          <cell r="H1020" t="str">
            <v>free_cash_flow</v>
          </cell>
          <cell r="I1020">
            <v>17299290201.371937</v>
          </cell>
          <cell r="J1020">
            <v>2028</v>
          </cell>
          <cell r="K1020" t="str">
            <v>NOK</v>
          </cell>
        </row>
        <row r="1021">
          <cell r="A1021">
            <v>2025</v>
          </cell>
          <cell r="B1021">
            <v>2</v>
          </cell>
          <cell r="C1021" t="b">
            <v>1</v>
          </cell>
          <cell r="D1021" t="str">
            <v>jp_morgan</v>
          </cell>
          <cell r="E1021" t="str">
            <v>C:\Users\OscarJacobsenSperre\OneDrive - Telenor\Group Investor Relations (Telenor ASA) - Documents\Consensus estimates\2025\Q2\Post-Q2\Contribution from analysts\jp_morgan.xlsx</v>
          </cell>
          <cell r="F1021" t="str">
            <v>other_key_figures</v>
          </cell>
          <cell r="G1021" t="str">
            <v>Capex (excl. leases)</v>
          </cell>
          <cell r="H1021" t="str">
            <v>capex_ex_lease</v>
          </cell>
          <cell r="I1021">
            <v>-11945674569.907791</v>
          </cell>
          <cell r="J1021">
            <v>2028</v>
          </cell>
          <cell r="K1021" t="str">
            <v>NOK</v>
          </cell>
        </row>
        <row r="1022">
          <cell r="A1022">
            <v>2025</v>
          </cell>
          <cell r="B1022">
            <v>2</v>
          </cell>
          <cell r="C1022" t="b">
            <v>1</v>
          </cell>
          <cell r="D1022" t="str">
            <v>jp_morgan</v>
          </cell>
          <cell r="E1022" t="str">
            <v>C:\Users\OscarJacobsenSperre\OneDrive - Telenor\Group Investor Relations (Telenor ASA) - Documents\Consensus estimates\2025\Q2\Post-Q2\Contribution from analysts\jp_morgan.xlsx</v>
          </cell>
          <cell r="F1022" t="str">
            <v>other_key_figures</v>
          </cell>
          <cell r="G1022" t="str">
            <v>Net debt</v>
          </cell>
          <cell r="H1022" t="str">
            <v>net_debt</v>
          </cell>
          <cell r="I1022">
            <v>79661658341.980652</v>
          </cell>
          <cell r="J1022">
            <v>2028</v>
          </cell>
          <cell r="K1022" t="str">
            <v>NOK</v>
          </cell>
        </row>
        <row r="1023">
          <cell r="A1023">
            <v>2025</v>
          </cell>
          <cell r="B1023">
            <v>2</v>
          </cell>
          <cell r="C1023" t="b">
            <v>1</v>
          </cell>
          <cell r="D1023" t="str">
            <v>jp_morgan</v>
          </cell>
          <cell r="E1023" t="str">
            <v>C:\Users\OscarJacobsenSperre\OneDrive - Telenor\Group Investor Relations (Telenor ASA) - Documents\Consensus estimates\2025\Q2\Post-Q2\Contribution from analysts\jp_morgan.xlsx</v>
          </cell>
          <cell r="F1023" t="str">
            <v>other_key_figures</v>
          </cell>
          <cell r="G1023" t="str">
            <v>DPS</v>
          </cell>
          <cell r="H1023" t="str">
            <v>dps</v>
          </cell>
          <cell r="I1023">
            <v>9.9999999999999982</v>
          </cell>
          <cell r="J1023">
            <v>2028</v>
          </cell>
          <cell r="K1023" t="str">
            <v>NOK</v>
          </cell>
        </row>
        <row r="1024">
          <cell r="A1024">
            <v>2025</v>
          </cell>
          <cell r="B1024">
            <v>2</v>
          </cell>
          <cell r="C1024" t="b">
            <v>1</v>
          </cell>
          <cell r="D1024" t="str">
            <v>jp_morgan</v>
          </cell>
          <cell r="E1024" t="str">
            <v>C:\Users\OscarJacobsenSperre\OneDrive - Telenor\Group Investor Relations (Telenor ASA) - Documents\Consensus estimates\2025\Q2\Post-Q2\Contribution from analysts\jp_morgan.xlsx</v>
          </cell>
          <cell r="F1024" t="str">
            <v>org_growth</v>
          </cell>
          <cell r="G1024" t="str">
            <v>Nordic organic service revenue growth</v>
          </cell>
          <cell r="H1024" t="str">
            <v>nordic_org_service_rev_growth</v>
          </cell>
          <cell r="I1024">
            <v>2.3139716137240782E-2</v>
          </cell>
          <cell r="J1024">
            <v>2028</v>
          </cell>
          <cell r="K1024" t="str">
            <v>NOK</v>
          </cell>
        </row>
        <row r="1025">
          <cell r="A1025">
            <v>2025</v>
          </cell>
          <cell r="B1025">
            <v>2</v>
          </cell>
          <cell r="C1025" t="b">
            <v>1</v>
          </cell>
          <cell r="D1025" t="str">
            <v>jp_morgan</v>
          </cell>
          <cell r="E1025" t="str">
            <v>C:\Users\OscarJacobsenSperre\OneDrive - Telenor\Group Investor Relations (Telenor ASA) - Documents\Consensus estimates\2025\Q2\Post-Q2\Contribution from analysts\jp_morgan.xlsx</v>
          </cell>
          <cell r="F1025" t="str">
            <v>org_growth</v>
          </cell>
          <cell r="G1025" t="str">
            <v>Nordic organic EBITDA growth</v>
          </cell>
          <cell r="H1025" t="str">
            <v>nordic_org_ebitda_growth</v>
          </cell>
          <cell r="I1025">
            <v>2.2366240415209293E-2</v>
          </cell>
          <cell r="J1025">
            <v>2028</v>
          </cell>
          <cell r="K1025" t="str">
            <v>NOK</v>
          </cell>
        </row>
        <row r="1026">
          <cell r="A1026">
            <v>2025</v>
          </cell>
          <cell r="B1026">
            <v>2</v>
          </cell>
          <cell r="C1026" t="b">
            <v>1</v>
          </cell>
          <cell r="D1026" t="str">
            <v>jp_morgan</v>
          </cell>
          <cell r="E1026" t="str">
            <v>C:\Users\OscarJacobsenSperre\OneDrive - Telenor\Group Investor Relations (Telenor ASA) - Documents\Consensus estimates\2025\Q2\Post-Q2\Contribution from analysts\jp_morgan.xlsx</v>
          </cell>
          <cell r="F1026" t="str">
            <v>org_growth</v>
          </cell>
          <cell r="G1026" t="str">
            <v>Group organic EBITDA growth</v>
          </cell>
          <cell r="H1026" t="str">
            <v>group_org_ebitda_growth</v>
          </cell>
          <cell r="I1026">
            <v>4.1481445379196631E-2</v>
          </cell>
          <cell r="J1026">
            <v>2028</v>
          </cell>
          <cell r="K1026" t="str">
            <v>NOK</v>
          </cell>
        </row>
        <row r="1027">
          <cell r="A1027">
            <v>2025</v>
          </cell>
          <cell r="B1027">
            <v>2</v>
          </cell>
          <cell r="C1027" t="b">
            <v>1</v>
          </cell>
          <cell r="D1027" t="str">
            <v>kepler_cheuvreux</v>
          </cell>
          <cell r="E1027" t="str">
            <v>C:\Users\OscarJacobsenSperre\OneDrive - Telenor\Group Investor Relations (Telenor ASA) - Documents\Consensus estimates\2025\Q2\Post-Q2\Contribution from analysts\kepler_cheuvreux.xlsx</v>
          </cell>
          <cell r="F1027" t="str">
            <v>group</v>
          </cell>
          <cell r="G1027" t="str">
            <v>Revenues</v>
          </cell>
          <cell r="H1027" t="str">
            <v>revenues</v>
          </cell>
          <cell r="I1027">
            <v>81205137754.93782</v>
          </cell>
          <cell r="J1027">
            <v>2025</v>
          </cell>
          <cell r="K1027" t="str">
            <v>NOK</v>
          </cell>
        </row>
        <row r="1028">
          <cell r="A1028">
            <v>2025</v>
          </cell>
          <cell r="B1028">
            <v>2</v>
          </cell>
          <cell r="C1028" t="b">
            <v>1</v>
          </cell>
          <cell r="D1028" t="str">
            <v>kepler_cheuvreux</v>
          </cell>
          <cell r="E1028" t="str">
            <v>C:\Users\OscarJacobsenSperre\OneDrive - Telenor\Group Investor Relations (Telenor ASA) - Documents\Consensus estimates\2025\Q2\Post-Q2\Contribution from analysts\kepler_cheuvreux.xlsx</v>
          </cell>
          <cell r="F1028" t="str">
            <v>group</v>
          </cell>
          <cell r="G1028" t="str">
            <v>Service revenues</v>
          </cell>
          <cell r="H1028" t="str">
            <v>service_revenues</v>
          </cell>
          <cell r="I1028">
            <v>65689840629.01506</v>
          </cell>
          <cell r="J1028">
            <v>2025</v>
          </cell>
          <cell r="K1028" t="str">
            <v>NOK</v>
          </cell>
        </row>
        <row r="1029">
          <cell r="A1029">
            <v>2025</v>
          </cell>
          <cell r="B1029">
            <v>2</v>
          </cell>
          <cell r="C1029" t="b">
            <v>1</v>
          </cell>
          <cell r="D1029" t="str">
            <v>kepler_cheuvreux</v>
          </cell>
          <cell r="E1029" t="str">
            <v>C:\Users\OscarJacobsenSperre\OneDrive - Telenor\Group Investor Relations (Telenor ASA) - Documents\Consensus estimates\2025\Q2\Post-Q2\Contribution from analysts\kepler_cheuvreux.xlsx</v>
          </cell>
          <cell r="F1029" t="str">
            <v>group</v>
          </cell>
          <cell r="G1029" t="str">
            <v>Adjusted EBITDA</v>
          </cell>
          <cell r="H1029" t="str">
            <v>ebitda_before_other_items</v>
          </cell>
          <cell r="I1029">
            <v>36513850279.671783</v>
          </cell>
          <cell r="J1029">
            <v>2025</v>
          </cell>
          <cell r="K1029" t="str">
            <v>NOK</v>
          </cell>
        </row>
        <row r="1030">
          <cell r="A1030">
            <v>2025</v>
          </cell>
          <cell r="B1030">
            <v>2</v>
          </cell>
          <cell r="C1030" t="b">
            <v>1</v>
          </cell>
          <cell r="D1030" t="str">
            <v>kepler_cheuvreux</v>
          </cell>
          <cell r="E1030" t="str">
            <v>C:\Users\OscarJacobsenSperre\OneDrive - Telenor\Group Investor Relations (Telenor ASA) - Documents\Consensus estimates\2025\Q2\Post-Q2\Contribution from analysts\kepler_cheuvreux.xlsx</v>
          </cell>
          <cell r="F1030" t="str">
            <v>group</v>
          </cell>
          <cell r="G1030" t="str">
            <v>Other items</v>
          </cell>
          <cell r="H1030" t="str">
            <v>other_items</v>
          </cell>
          <cell r="I1030">
            <v>706345.30000182847</v>
          </cell>
          <cell r="J1030">
            <v>2025</v>
          </cell>
          <cell r="K1030" t="str">
            <v>NOK</v>
          </cell>
        </row>
        <row r="1031">
          <cell r="A1031">
            <v>2025</v>
          </cell>
          <cell r="B1031">
            <v>2</v>
          </cell>
          <cell r="C1031" t="b">
            <v>1</v>
          </cell>
          <cell r="D1031" t="str">
            <v>kepler_cheuvreux</v>
          </cell>
          <cell r="E1031" t="str">
            <v>C:\Users\OscarJacobsenSperre\OneDrive - Telenor\Group Investor Relations (Telenor ASA) - Documents\Consensus estimates\2025\Q2\Post-Q2\Contribution from analysts\kepler_cheuvreux.xlsx</v>
          </cell>
          <cell r="F1031" t="str">
            <v>group</v>
          </cell>
          <cell r="G1031" t="str">
            <v>EBITDA (reported)</v>
          </cell>
          <cell r="H1031" t="str">
            <v>ebitda</v>
          </cell>
          <cell r="I1031">
            <v>36514556624.971779</v>
          </cell>
          <cell r="J1031">
            <v>2025</v>
          </cell>
          <cell r="K1031" t="str">
            <v>NOK</v>
          </cell>
        </row>
        <row r="1032">
          <cell r="A1032">
            <v>2025</v>
          </cell>
          <cell r="B1032">
            <v>2</v>
          </cell>
          <cell r="C1032" t="b">
            <v>1</v>
          </cell>
          <cell r="D1032" t="str">
            <v>kepler_cheuvreux</v>
          </cell>
          <cell r="E1032" t="str">
            <v>C:\Users\OscarJacobsenSperre\OneDrive - Telenor\Group Investor Relations (Telenor ASA) - Documents\Consensus estimates\2025\Q2\Post-Q2\Contribution from analysts\kepler_cheuvreux.xlsx</v>
          </cell>
          <cell r="F1032" t="str">
            <v>group</v>
          </cell>
          <cell r="G1032" t="str">
            <v>Operating profit</v>
          </cell>
          <cell r="H1032" t="str">
            <v>operating_profit</v>
          </cell>
          <cell r="I1032">
            <v>19337436633.896301</v>
          </cell>
          <cell r="J1032">
            <v>2025</v>
          </cell>
          <cell r="K1032" t="str">
            <v>NOK</v>
          </cell>
        </row>
        <row r="1033">
          <cell r="A1033">
            <v>2025</v>
          </cell>
          <cell r="B1033">
            <v>2</v>
          </cell>
          <cell r="C1033" t="b">
            <v>1</v>
          </cell>
          <cell r="D1033" t="str">
            <v>kepler_cheuvreux</v>
          </cell>
          <cell r="E1033" t="str">
            <v>C:\Users\OscarJacobsenSperre\OneDrive - Telenor\Group Investor Relations (Telenor ASA) - Documents\Consensus estimates\2025\Q2\Post-Q2\Contribution from analysts\kepler_cheuvreux.xlsx</v>
          </cell>
          <cell r="F1033" t="str">
            <v>group</v>
          </cell>
          <cell r="G1033" t="str">
            <v>Profit/Loss in Ass Comp</v>
          </cell>
          <cell r="H1033" t="str">
            <v>profit_loss_ass_comp</v>
          </cell>
          <cell r="I1033">
            <v>2154664977.8116755</v>
          </cell>
          <cell r="J1033">
            <v>2025</v>
          </cell>
          <cell r="K1033" t="str">
            <v>NOK</v>
          </cell>
        </row>
        <row r="1034">
          <cell r="A1034">
            <v>2025</v>
          </cell>
          <cell r="B1034">
            <v>2</v>
          </cell>
          <cell r="C1034" t="b">
            <v>1</v>
          </cell>
          <cell r="D1034" t="str">
            <v>kepler_cheuvreux</v>
          </cell>
          <cell r="E1034" t="str">
            <v>C:\Users\OscarJacobsenSperre\OneDrive - Telenor\Group Investor Relations (Telenor ASA) - Documents\Consensus estimates\2025\Q2\Post-Q2\Contribution from analysts\kepler_cheuvreux.xlsx</v>
          </cell>
          <cell r="F1034" t="str">
            <v>group</v>
          </cell>
          <cell r="G1034" t="str">
            <v>Net financials</v>
          </cell>
          <cell r="H1034" t="str">
            <v>net_financials</v>
          </cell>
          <cell r="I1034">
            <v>-3412238990</v>
          </cell>
          <cell r="J1034">
            <v>2025</v>
          </cell>
          <cell r="K1034" t="str">
            <v>NOK</v>
          </cell>
        </row>
        <row r="1035">
          <cell r="A1035">
            <v>2025</v>
          </cell>
          <cell r="B1035">
            <v>2</v>
          </cell>
          <cell r="C1035" t="b">
            <v>1</v>
          </cell>
          <cell r="D1035" t="str">
            <v>kepler_cheuvreux</v>
          </cell>
          <cell r="E1035" t="str">
            <v>C:\Users\OscarJacobsenSperre\OneDrive - Telenor\Group Investor Relations (Telenor ASA) - Documents\Consensus estimates\2025\Q2\Post-Q2\Contribution from analysts\kepler_cheuvreux.xlsx</v>
          </cell>
          <cell r="F1035" t="str">
            <v>group</v>
          </cell>
          <cell r="G1035" t="str">
            <v>Pretax Profit</v>
          </cell>
          <cell r="H1035" t="str">
            <v>pretax_profit</v>
          </cell>
          <cell r="I1035">
            <v>18079862621.707973</v>
          </cell>
          <cell r="J1035">
            <v>2025</v>
          </cell>
          <cell r="K1035" t="str">
            <v>NOK</v>
          </cell>
        </row>
        <row r="1036">
          <cell r="A1036">
            <v>2025</v>
          </cell>
          <cell r="B1036">
            <v>2</v>
          </cell>
          <cell r="C1036" t="b">
            <v>1</v>
          </cell>
          <cell r="D1036" t="str">
            <v>kepler_cheuvreux</v>
          </cell>
          <cell r="E1036" t="str">
            <v>C:\Users\OscarJacobsenSperre\OneDrive - Telenor\Group Investor Relations (Telenor ASA) - Documents\Consensus estimates\2025\Q2\Post-Q2\Contribution from analysts\kepler_cheuvreux.xlsx</v>
          </cell>
          <cell r="F1036" t="str">
            <v>group</v>
          </cell>
          <cell r="G1036" t="str">
            <v>Taxes</v>
          </cell>
          <cell r="H1036" t="str">
            <v>taxes</v>
          </cell>
          <cell r="I1036">
            <v>-4523630587.1800041</v>
          </cell>
          <cell r="J1036">
            <v>2025</v>
          </cell>
          <cell r="K1036" t="str">
            <v>NOK</v>
          </cell>
        </row>
        <row r="1037">
          <cell r="A1037">
            <v>2025</v>
          </cell>
          <cell r="B1037">
            <v>2</v>
          </cell>
          <cell r="C1037" t="b">
            <v>1</v>
          </cell>
          <cell r="D1037" t="str">
            <v>kepler_cheuvreux</v>
          </cell>
          <cell r="E1037" t="str">
            <v>C:\Users\OscarJacobsenSperre\OneDrive - Telenor\Group Investor Relations (Telenor ASA) - Documents\Consensus estimates\2025\Q2\Post-Q2\Contribution from analysts\kepler_cheuvreux.xlsx</v>
          </cell>
          <cell r="F1037" t="str">
            <v>group</v>
          </cell>
          <cell r="G1037" t="str">
            <v>Non-controlling interests</v>
          </cell>
          <cell r="H1037" t="str">
            <v>non_controlling_interests</v>
          </cell>
          <cell r="I1037">
            <v>1440173999.1397531</v>
          </cell>
          <cell r="J1037">
            <v>2025</v>
          </cell>
          <cell r="K1037" t="str">
            <v>NOK</v>
          </cell>
        </row>
        <row r="1038">
          <cell r="A1038">
            <v>2025</v>
          </cell>
          <cell r="B1038">
            <v>2</v>
          </cell>
          <cell r="C1038" t="b">
            <v>1</v>
          </cell>
          <cell r="D1038" t="str">
            <v>kepler_cheuvreux</v>
          </cell>
          <cell r="E1038" t="str">
            <v>C:\Users\OscarJacobsenSperre\OneDrive - Telenor\Group Investor Relations (Telenor ASA) - Documents\Consensus estimates\2025\Q2\Post-Q2\Contribution from analysts\kepler_cheuvreux.xlsx</v>
          </cell>
          <cell r="F1038" t="str">
            <v>group</v>
          </cell>
          <cell r="G1038" t="str">
            <v>Equity holders of Telenor ASA</v>
          </cell>
          <cell r="H1038" t="str">
            <v>equity_holders_telenor_asa</v>
          </cell>
          <cell r="I1038">
            <v>12080342193.588219</v>
          </cell>
          <cell r="J1038">
            <v>2025</v>
          </cell>
          <cell r="K1038" t="str">
            <v>NOK</v>
          </cell>
        </row>
        <row r="1039">
          <cell r="A1039">
            <v>2025</v>
          </cell>
          <cell r="B1039">
            <v>2</v>
          </cell>
          <cell r="C1039" t="b">
            <v>1</v>
          </cell>
          <cell r="D1039" t="str">
            <v>kepler_cheuvreux</v>
          </cell>
          <cell r="E1039" t="str">
            <v>C:\Users\OscarJacobsenSperre\OneDrive - Telenor\Group Investor Relations (Telenor ASA) - Documents\Consensus estimates\2025\Q2\Post-Q2\Contribution from analysts\kepler_cheuvreux.xlsx</v>
          </cell>
          <cell r="F1039" t="str">
            <v>norway</v>
          </cell>
          <cell r="G1039" t="str">
            <v>Revenues</v>
          </cell>
          <cell r="H1039" t="str">
            <v>revenues</v>
          </cell>
          <cell r="I1039">
            <v>26382318007.894562</v>
          </cell>
          <cell r="J1039">
            <v>2025</v>
          </cell>
          <cell r="K1039" t="str">
            <v>NOK</v>
          </cell>
        </row>
        <row r="1040">
          <cell r="A1040">
            <v>2025</v>
          </cell>
          <cell r="B1040">
            <v>2</v>
          </cell>
          <cell r="C1040" t="b">
            <v>1</v>
          </cell>
          <cell r="D1040" t="str">
            <v>kepler_cheuvreux</v>
          </cell>
          <cell r="E1040" t="str">
            <v>C:\Users\OscarJacobsenSperre\OneDrive - Telenor\Group Investor Relations (Telenor ASA) - Documents\Consensus estimates\2025\Q2\Post-Q2\Contribution from analysts\kepler_cheuvreux.xlsx</v>
          </cell>
          <cell r="F1040" t="str">
            <v>norway</v>
          </cell>
          <cell r="G1040" t="str">
            <v>Service revenues</v>
          </cell>
          <cell r="H1040" t="str">
            <v>service_revenues</v>
          </cell>
          <cell r="I1040">
            <v>21051853406.697559</v>
          </cell>
          <cell r="J1040">
            <v>2025</v>
          </cell>
          <cell r="K1040" t="str">
            <v>NOK</v>
          </cell>
        </row>
        <row r="1041">
          <cell r="A1041">
            <v>2025</v>
          </cell>
          <cell r="B1041">
            <v>2</v>
          </cell>
          <cell r="C1041" t="b">
            <v>1</v>
          </cell>
          <cell r="D1041" t="str">
            <v>kepler_cheuvreux</v>
          </cell>
          <cell r="E1041" t="str">
            <v>C:\Users\OscarJacobsenSperre\OneDrive - Telenor\Group Investor Relations (Telenor ASA) - Documents\Consensus estimates\2025\Q2\Post-Q2\Contribution from analysts\kepler_cheuvreux.xlsx</v>
          </cell>
          <cell r="F1041" t="str">
            <v>norway</v>
          </cell>
          <cell r="G1041" t="str">
            <v>Adjusted EBITDA</v>
          </cell>
          <cell r="H1041" t="str">
            <v>ebitda_before_other_items</v>
          </cell>
          <cell r="I1041">
            <v>14139561500.815294</v>
          </cell>
          <cell r="J1041">
            <v>2025</v>
          </cell>
          <cell r="K1041" t="str">
            <v>NOK</v>
          </cell>
        </row>
        <row r="1042">
          <cell r="A1042">
            <v>2025</v>
          </cell>
          <cell r="B1042">
            <v>2</v>
          </cell>
          <cell r="C1042" t="b">
            <v>1</v>
          </cell>
          <cell r="D1042" t="str">
            <v>kepler_cheuvreux</v>
          </cell>
          <cell r="E1042" t="str">
            <v>C:\Users\OscarJacobsenSperre\OneDrive - Telenor\Group Investor Relations (Telenor ASA) - Documents\Consensus estimates\2025\Q2\Post-Q2\Contribution from analysts\kepler_cheuvreux.xlsx</v>
          </cell>
          <cell r="F1042" t="str">
            <v>norway</v>
          </cell>
          <cell r="G1042" t="str">
            <v>Operating profit</v>
          </cell>
          <cell r="H1042" t="str">
            <v>operating_profit</v>
          </cell>
          <cell r="I1042">
            <v>7677482325.141942</v>
          </cell>
          <cell r="J1042">
            <v>2025</v>
          </cell>
          <cell r="K1042" t="str">
            <v>NOK</v>
          </cell>
        </row>
        <row r="1043">
          <cell r="A1043">
            <v>2025</v>
          </cell>
          <cell r="B1043">
            <v>2</v>
          </cell>
          <cell r="C1043" t="b">
            <v>1</v>
          </cell>
          <cell r="D1043" t="str">
            <v>kepler_cheuvreux</v>
          </cell>
          <cell r="E1043" t="str">
            <v>C:\Users\OscarJacobsenSperre\OneDrive - Telenor\Group Investor Relations (Telenor ASA) - Documents\Consensus estimates\2025\Q2\Post-Q2\Contribution from analysts\kepler_cheuvreux.xlsx</v>
          </cell>
          <cell r="F1043" t="str">
            <v>norway</v>
          </cell>
          <cell r="G1043" t="str">
            <v>Capex (excl. leases)</v>
          </cell>
          <cell r="H1043" t="str">
            <v>capex_ex_lease</v>
          </cell>
          <cell r="I1043">
            <v>-4389976583.4597082</v>
          </cell>
          <cell r="J1043">
            <v>2025</v>
          </cell>
          <cell r="K1043" t="str">
            <v>NOK</v>
          </cell>
        </row>
        <row r="1044">
          <cell r="A1044">
            <v>2025</v>
          </cell>
          <cell r="B1044">
            <v>2</v>
          </cell>
          <cell r="C1044" t="b">
            <v>1</v>
          </cell>
          <cell r="D1044" t="str">
            <v>kepler_cheuvreux</v>
          </cell>
          <cell r="E1044" t="str">
            <v>C:\Users\OscarJacobsenSperre\OneDrive - Telenor\Group Investor Relations (Telenor ASA) - Documents\Consensus estimates\2025\Q2\Post-Q2\Contribution from analysts\kepler_cheuvreux.xlsx</v>
          </cell>
          <cell r="F1044" t="str">
            <v>sweden</v>
          </cell>
          <cell r="G1044" t="str">
            <v>Revenues</v>
          </cell>
          <cell r="H1044" t="str">
            <v>revenues</v>
          </cell>
          <cell r="I1044">
            <v>13351860774.215813</v>
          </cell>
          <cell r="J1044">
            <v>2025</v>
          </cell>
          <cell r="K1044" t="str">
            <v>NOK</v>
          </cell>
        </row>
        <row r="1045">
          <cell r="A1045">
            <v>2025</v>
          </cell>
          <cell r="B1045">
            <v>2</v>
          </cell>
          <cell r="C1045" t="b">
            <v>1</v>
          </cell>
          <cell r="D1045" t="str">
            <v>kepler_cheuvreux</v>
          </cell>
          <cell r="E1045" t="str">
            <v>C:\Users\OscarJacobsenSperre\OneDrive - Telenor\Group Investor Relations (Telenor ASA) - Documents\Consensus estimates\2025\Q2\Post-Q2\Contribution from analysts\kepler_cheuvreux.xlsx</v>
          </cell>
          <cell r="F1045" t="str">
            <v>sweden</v>
          </cell>
          <cell r="G1045" t="str">
            <v>Service revenues</v>
          </cell>
          <cell r="H1045" t="str">
            <v>service_revenues</v>
          </cell>
          <cell r="I1045">
            <v>10669477609.215813</v>
          </cell>
          <cell r="J1045">
            <v>2025</v>
          </cell>
          <cell r="K1045" t="str">
            <v>NOK</v>
          </cell>
        </row>
        <row r="1046">
          <cell r="A1046">
            <v>2025</v>
          </cell>
          <cell r="B1046">
            <v>2</v>
          </cell>
          <cell r="C1046" t="b">
            <v>1</v>
          </cell>
          <cell r="D1046" t="str">
            <v>kepler_cheuvreux</v>
          </cell>
          <cell r="E1046" t="str">
            <v>C:\Users\OscarJacobsenSperre\OneDrive - Telenor\Group Investor Relations (Telenor ASA) - Documents\Consensus estimates\2025\Q2\Post-Q2\Contribution from analysts\kepler_cheuvreux.xlsx</v>
          </cell>
          <cell r="F1046" t="str">
            <v>sweden</v>
          </cell>
          <cell r="G1046" t="str">
            <v>Adjusted EBITDA</v>
          </cell>
          <cell r="H1046" t="str">
            <v>ebitda_before_other_items</v>
          </cell>
          <cell r="I1046">
            <v>5138084350.4015827</v>
          </cell>
          <cell r="J1046">
            <v>2025</v>
          </cell>
          <cell r="K1046" t="str">
            <v>NOK</v>
          </cell>
        </row>
        <row r="1047">
          <cell r="A1047">
            <v>2025</v>
          </cell>
          <cell r="B1047">
            <v>2</v>
          </cell>
          <cell r="C1047" t="b">
            <v>1</v>
          </cell>
          <cell r="D1047" t="str">
            <v>kepler_cheuvreux</v>
          </cell>
          <cell r="E1047" t="str">
            <v>C:\Users\OscarJacobsenSperre\OneDrive - Telenor\Group Investor Relations (Telenor ASA) - Documents\Consensus estimates\2025\Q2\Post-Q2\Contribution from analysts\kepler_cheuvreux.xlsx</v>
          </cell>
          <cell r="F1047" t="str">
            <v>sweden</v>
          </cell>
          <cell r="G1047" t="str">
            <v>Operating profit</v>
          </cell>
          <cell r="H1047" t="str">
            <v>operating_profit</v>
          </cell>
          <cell r="I1047">
            <v>2133906732.6154122</v>
          </cell>
          <cell r="J1047">
            <v>2025</v>
          </cell>
          <cell r="K1047" t="str">
            <v>NOK</v>
          </cell>
        </row>
        <row r="1048">
          <cell r="A1048">
            <v>2025</v>
          </cell>
          <cell r="B1048">
            <v>2</v>
          </cell>
          <cell r="C1048" t="b">
            <v>1</v>
          </cell>
          <cell r="D1048" t="str">
            <v>kepler_cheuvreux</v>
          </cell>
          <cell r="E1048" t="str">
            <v>C:\Users\OscarJacobsenSperre\OneDrive - Telenor\Group Investor Relations (Telenor ASA) - Documents\Consensus estimates\2025\Q2\Post-Q2\Contribution from analysts\kepler_cheuvreux.xlsx</v>
          </cell>
          <cell r="F1048" t="str">
            <v>sweden</v>
          </cell>
          <cell r="G1048" t="str">
            <v>Capex (excl. leases)</v>
          </cell>
          <cell r="H1048" t="str">
            <v>capex_ex_lease</v>
          </cell>
          <cell r="I1048">
            <v>-1816156314.919347</v>
          </cell>
          <cell r="J1048">
            <v>2025</v>
          </cell>
          <cell r="K1048" t="str">
            <v>NOK</v>
          </cell>
        </row>
        <row r="1049">
          <cell r="A1049">
            <v>2025</v>
          </cell>
          <cell r="B1049">
            <v>2</v>
          </cell>
          <cell r="C1049" t="b">
            <v>1</v>
          </cell>
          <cell r="D1049" t="str">
            <v>kepler_cheuvreux</v>
          </cell>
          <cell r="E1049" t="str">
            <v>C:\Users\OscarJacobsenSperre\OneDrive - Telenor\Group Investor Relations (Telenor ASA) - Documents\Consensus estimates\2025\Q2\Post-Q2\Contribution from analysts\kepler_cheuvreux.xlsx</v>
          </cell>
          <cell r="F1049" t="str">
            <v>denmark</v>
          </cell>
          <cell r="G1049" t="str">
            <v>Revenues</v>
          </cell>
          <cell r="H1049" t="str">
            <v>revenues</v>
          </cell>
          <cell r="I1049">
            <v>6216332385.5571356</v>
          </cell>
          <cell r="J1049">
            <v>2025</v>
          </cell>
          <cell r="K1049" t="str">
            <v>NOK</v>
          </cell>
        </row>
        <row r="1050">
          <cell r="A1050">
            <v>2025</v>
          </cell>
          <cell r="B1050">
            <v>2</v>
          </cell>
          <cell r="C1050" t="b">
            <v>1</v>
          </cell>
          <cell r="D1050" t="str">
            <v>kepler_cheuvreux</v>
          </cell>
          <cell r="E1050" t="str">
            <v>C:\Users\OscarJacobsenSperre\OneDrive - Telenor\Group Investor Relations (Telenor ASA) - Documents\Consensus estimates\2025\Q2\Post-Q2\Contribution from analysts\kepler_cheuvreux.xlsx</v>
          </cell>
          <cell r="F1050" t="str">
            <v>denmark</v>
          </cell>
          <cell r="G1050" t="str">
            <v>Service revenues</v>
          </cell>
          <cell r="H1050" t="str">
            <v>service_revenues</v>
          </cell>
          <cell r="I1050">
            <v>4723142750.7571363</v>
          </cell>
          <cell r="J1050">
            <v>2025</v>
          </cell>
          <cell r="K1050" t="str">
            <v>NOK</v>
          </cell>
        </row>
        <row r="1051">
          <cell r="A1051">
            <v>2025</v>
          </cell>
          <cell r="B1051">
            <v>2</v>
          </cell>
          <cell r="C1051" t="b">
            <v>1</v>
          </cell>
          <cell r="D1051" t="str">
            <v>kepler_cheuvreux</v>
          </cell>
          <cell r="E1051" t="str">
            <v>C:\Users\OscarJacobsenSperre\OneDrive - Telenor\Group Investor Relations (Telenor ASA) - Documents\Consensus estimates\2025\Q2\Post-Q2\Contribution from analysts\kepler_cheuvreux.xlsx</v>
          </cell>
          <cell r="F1051" t="str">
            <v>denmark</v>
          </cell>
          <cell r="G1051" t="str">
            <v>Adjusted EBITDA</v>
          </cell>
          <cell r="H1051" t="str">
            <v>ebitda_before_other_items</v>
          </cell>
          <cell r="I1051">
            <v>1940252611.856056</v>
          </cell>
          <cell r="J1051">
            <v>2025</v>
          </cell>
          <cell r="K1051" t="str">
            <v>NOK</v>
          </cell>
        </row>
        <row r="1052">
          <cell r="A1052">
            <v>2025</v>
          </cell>
          <cell r="B1052">
            <v>2</v>
          </cell>
          <cell r="C1052" t="b">
            <v>1</v>
          </cell>
          <cell r="D1052" t="str">
            <v>kepler_cheuvreux</v>
          </cell>
          <cell r="E1052" t="str">
            <v>C:\Users\OscarJacobsenSperre\OneDrive - Telenor\Group Investor Relations (Telenor ASA) - Documents\Consensus estimates\2025\Q2\Post-Q2\Contribution from analysts\kepler_cheuvreux.xlsx</v>
          </cell>
          <cell r="F1052" t="str">
            <v>denmark</v>
          </cell>
          <cell r="G1052" t="str">
            <v>Operating profit</v>
          </cell>
          <cell r="H1052" t="str">
            <v>operating_profit</v>
          </cell>
          <cell r="I1052">
            <v>732808798.07342875</v>
          </cell>
          <cell r="J1052">
            <v>2025</v>
          </cell>
          <cell r="K1052" t="str">
            <v>NOK</v>
          </cell>
        </row>
        <row r="1053">
          <cell r="A1053">
            <v>2025</v>
          </cell>
          <cell r="B1053">
            <v>2</v>
          </cell>
          <cell r="C1053" t="b">
            <v>1</v>
          </cell>
          <cell r="D1053" t="str">
            <v>kepler_cheuvreux</v>
          </cell>
          <cell r="E1053" t="str">
            <v>C:\Users\OscarJacobsenSperre\OneDrive - Telenor\Group Investor Relations (Telenor ASA) - Documents\Consensus estimates\2025\Q2\Post-Q2\Contribution from analysts\kepler_cheuvreux.xlsx</v>
          </cell>
          <cell r="F1053" t="str">
            <v>denmark</v>
          </cell>
          <cell r="G1053" t="str">
            <v>Capex (excl. leases)</v>
          </cell>
          <cell r="H1053" t="str">
            <v>capex_ex_lease</v>
          </cell>
          <cell r="I1053">
            <v>-743778461.07711971</v>
          </cell>
          <cell r="J1053">
            <v>2025</v>
          </cell>
          <cell r="K1053" t="str">
            <v>NOK</v>
          </cell>
        </row>
        <row r="1054">
          <cell r="A1054">
            <v>2025</v>
          </cell>
          <cell r="B1054">
            <v>2</v>
          </cell>
          <cell r="C1054" t="b">
            <v>1</v>
          </cell>
          <cell r="D1054" t="str">
            <v>kepler_cheuvreux</v>
          </cell>
          <cell r="E1054" t="str">
            <v>C:\Users\OscarJacobsenSperre\OneDrive - Telenor\Group Investor Relations (Telenor ASA) - Documents\Consensus estimates\2025\Q2\Post-Q2\Contribution from analysts\kepler_cheuvreux.xlsx</v>
          </cell>
          <cell r="F1054" t="str">
            <v>finland</v>
          </cell>
          <cell r="G1054" t="str">
            <v>Revenues</v>
          </cell>
          <cell r="H1054" t="str">
            <v>revenues</v>
          </cell>
          <cell r="I1054">
            <v>13300187054.162256</v>
          </cell>
          <cell r="J1054">
            <v>2025</v>
          </cell>
          <cell r="K1054" t="str">
            <v>NOK</v>
          </cell>
        </row>
        <row r="1055">
          <cell r="A1055">
            <v>2025</v>
          </cell>
          <cell r="B1055">
            <v>2</v>
          </cell>
          <cell r="C1055" t="b">
            <v>1</v>
          </cell>
          <cell r="D1055" t="str">
            <v>kepler_cheuvreux</v>
          </cell>
          <cell r="E1055" t="str">
            <v>C:\Users\OscarJacobsenSperre\OneDrive - Telenor\Group Investor Relations (Telenor ASA) - Documents\Consensus estimates\2025\Q2\Post-Q2\Contribution from analysts\kepler_cheuvreux.xlsx</v>
          </cell>
          <cell r="F1055" t="str">
            <v>finland</v>
          </cell>
          <cell r="G1055" t="str">
            <v>Service revenues</v>
          </cell>
          <cell r="H1055" t="str">
            <v>service_revenues</v>
          </cell>
          <cell r="I1055">
            <v>10381684536.815496</v>
          </cell>
          <cell r="J1055">
            <v>2025</v>
          </cell>
          <cell r="K1055" t="str">
            <v>NOK</v>
          </cell>
        </row>
        <row r="1056">
          <cell r="A1056">
            <v>2025</v>
          </cell>
          <cell r="B1056">
            <v>2</v>
          </cell>
          <cell r="C1056" t="b">
            <v>1</v>
          </cell>
          <cell r="D1056" t="str">
            <v>kepler_cheuvreux</v>
          </cell>
          <cell r="E1056" t="str">
            <v>C:\Users\OscarJacobsenSperre\OneDrive - Telenor\Group Investor Relations (Telenor ASA) - Documents\Consensus estimates\2025\Q2\Post-Q2\Contribution from analysts\kepler_cheuvreux.xlsx</v>
          </cell>
          <cell r="F1056" t="str">
            <v>finland</v>
          </cell>
          <cell r="G1056" t="str">
            <v>Adjusted EBITDA</v>
          </cell>
          <cell r="H1056" t="str">
            <v>ebitda_before_other_items</v>
          </cell>
          <cell r="I1056">
            <v>5288242104.8221693</v>
          </cell>
          <cell r="J1056">
            <v>2025</v>
          </cell>
          <cell r="K1056" t="str">
            <v>NOK</v>
          </cell>
        </row>
        <row r="1057">
          <cell r="A1057">
            <v>2025</v>
          </cell>
          <cell r="B1057">
            <v>2</v>
          </cell>
          <cell r="C1057" t="b">
            <v>1</v>
          </cell>
          <cell r="D1057" t="str">
            <v>kepler_cheuvreux</v>
          </cell>
          <cell r="E1057" t="str">
            <v>C:\Users\OscarJacobsenSperre\OneDrive - Telenor\Group Investor Relations (Telenor ASA) - Documents\Consensus estimates\2025\Q2\Post-Q2\Contribution from analysts\kepler_cheuvreux.xlsx</v>
          </cell>
          <cell r="F1057" t="str">
            <v>finland</v>
          </cell>
          <cell r="G1057" t="str">
            <v>Operating profit</v>
          </cell>
          <cell r="H1057" t="str">
            <v>operating_profit</v>
          </cell>
          <cell r="I1057">
            <v>2162092852.0076785</v>
          </cell>
          <cell r="J1057">
            <v>2025</v>
          </cell>
          <cell r="K1057" t="str">
            <v>NOK</v>
          </cell>
        </row>
        <row r="1058">
          <cell r="A1058">
            <v>2025</v>
          </cell>
          <cell r="B1058">
            <v>2</v>
          </cell>
          <cell r="C1058" t="b">
            <v>1</v>
          </cell>
          <cell r="D1058" t="str">
            <v>kepler_cheuvreux</v>
          </cell>
          <cell r="E1058" t="str">
            <v>C:\Users\OscarJacobsenSperre\OneDrive - Telenor\Group Investor Relations (Telenor ASA) - Documents\Consensus estimates\2025\Q2\Post-Q2\Contribution from analysts\kepler_cheuvreux.xlsx</v>
          </cell>
          <cell r="F1058" t="str">
            <v>finland</v>
          </cell>
          <cell r="G1058" t="str">
            <v>Capex (excl. leases)</v>
          </cell>
          <cell r="H1058" t="str">
            <v>capex_ex_lease</v>
          </cell>
          <cell r="I1058">
            <v>-1444426418.7234015</v>
          </cell>
          <cell r="J1058">
            <v>2025</v>
          </cell>
          <cell r="K1058" t="str">
            <v>NOK</v>
          </cell>
        </row>
        <row r="1059">
          <cell r="A1059">
            <v>2025</v>
          </cell>
          <cell r="B1059">
            <v>2</v>
          </cell>
          <cell r="C1059" t="b">
            <v>1</v>
          </cell>
          <cell r="D1059" t="str">
            <v>kepler_cheuvreux</v>
          </cell>
          <cell r="E1059" t="str">
            <v>C:\Users\OscarJacobsenSperre\OneDrive - Telenor\Group Investor Relations (Telenor ASA) - Documents\Consensus estimates\2025\Q2\Post-Q2\Contribution from analysts\kepler_cheuvreux.xlsx</v>
          </cell>
          <cell r="F1059" t="str">
            <v>nordic_no_dk_se_fi</v>
          </cell>
          <cell r="G1059" t="str">
            <v>Revenues</v>
          </cell>
          <cell r="H1059" t="str">
            <v>revenues</v>
          </cell>
          <cell r="I1059">
            <v>59296291226.829765</v>
          </cell>
          <cell r="J1059">
            <v>2025</v>
          </cell>
          <cell r="K1059" t="str">
            <v>NOK</v>
          </cell>
        </row>
        <row r="1060">
          <cell r="A1060">
            <v>2025</v>
          </cell>
          <cell r="B1060">
            <v>2</v>
          </cell>
          <cell r="C1060" t="b">
            <v>1</v>
          </cell>
          <cell r="D1060" t="str">
            <v>kepler_cheuvreux</v>
          </cell>
          <cell r="E1060" t="str">
            <v>C:\Users\OscarJacobsenSperre\OneDrive - Telenor\Group Investor Relations (Telenor ASA) - Documents\Consensus estimates\2025\Q2\Post-Q2\Contribution from analysts\kepler_cheuvreux.xlsx</v>
          </cell>
          <cell r="F1060" t="str">
            <v>nordic_no_dk_se_fi</v>
          </cell>
          <cell r="G1060" t="str">
            <v>Service revenues</v>
          </cell>
          <cell r="H1060" t="str">
            <v>service_revenues</v>
          </cell>
          <cell r="I1060">
            <v>46781843637.486</v>
          </cell>
          <cell r="J1060">
            <v>2025</v>
          </cell>
          <cell r="K1060" t="str">
            <v>NOK</v>
          </cell>
        </row>
        <row r="1061">
          <cell r="A1061">
            <v>2025</v>
          </cell>
          <cell r="B1061">
            <v>2</v>
          </cell>
          <cell r="C1061" t="b">
            <v>1</v>
          </cell>
          <cell r="D1061" t="str">
            <v>kepler_cheuvreux</v>
          </cell>
          <cell r="E1061" t="str">
            <v>C:\Users\OscarJacobsenSperre\OneDrive - Telenor\Group Investor Relations (Telenor ASA) - Documents\Consensus estimates\2025\Q2\Post-Q2\Contribution from analysts\kepler_cheuvreux.xlsx</v>
          </cell>
          <cell r="F1061" t="str">
            <v>nordic_no_dk_se_fi</v>
          </cell>
          <cell r="G1061" t="str">
            <v>Adjusted EBITDA</v>
          </cell>
          <cell r="H1061" t="str">
            <v>ebitda_before_other_items</v>
          </cell>
          <cell r="I1061">
            <v>26527568892.995102</v>
          </cell>
          <cell r="J1061">
            <v>2025</v>
          </cell>
          <cell r="K1061" t="str">
            <v>NOK</v>
          </cell>
        </row>
        <row r="1062">
          <cell r="A1062">
            <v>2025</v>
          </cell>
          <cell r="B1062">
            <v>2</v>
          </cell>
          <cell r="C1062" t="b">
            <v>1</v>
          </cell>
          <cell r="D1062" t="str">
            <v>kepler_cheuvreux</v>
          </cell>
          <cell r="E1062" t="str">
            <v>C:\Users\OscarJacobsenSperre\OneDrive - Telenor\Group Investor Relations (Telenor ASA) - Documents\Consensus estimates\2025\Q2\Post-Q2\Contribution from analysts\kepler_cheuvreux.xlsx</v>
          </cell>
          <cell r="F1062" t="str">
            <v>nordic_no_dk_se_fi</v>
          </cell>
          <cell r="G1062" t="str">
            <v>Operating profit</v>
          </cell>
          <cell r="H1062" t="str">
            <v>operating_profit</v>
          </cell>
          <cell r="I1062">
            <v>12704810112.938463</v>
          </cell>
          <cell r="J1062">
            <v>2025</v>
          </cell>
          <cell r="K1062" t="str">
            <v>NOK</v>
          </cell>
        </row>
        <row r="1063">
          <cell r="A1063">
            <v>2025</v>
          </cell>
          <cell r="B1063">
            <v>2</v>
          </cell>
          <cell r="C1063" t="b">
            <v>1</v>
          </cell>
          <cell r="D1063" t="str">
            <v>kepler_cheuvreux</v>
          </cell>
          <cell r="E1063" t="str">
            <v>C:\Users\OscarJacobsenSperre\OneDrive - Telenor\Group Investor Relations (Telenor ASA) - Documents\Consensus estimates\2025\Q2\Post-Q2\Contribution from analysts\kepler_cheuvreux.xlsx</v>
          </cell>
          <cell r="F1063" t="str">
            <v>nordic_no_dk_se_fi</v>
          </cell>
          <cell r="G1063" t="str">
            <v>Capex (excl. licenses)</v>
          </cell>
          <cell r="H1063" t="str">
            <v>capex_ex_lease</v>
          </cell>
          <cell r="I1063">
            <v>-8409912875.8795776</v>
          </cell>
          <cell r="J1063">
            <v>2025</v>
          </cell>
          <cell r="K1063" t="str">
            <v>NOK</v>
          </cell>
        </row>
        <row r="1064">
          <cell r="A1064">
            <v>2025</v>
          </cell>
          <cell r="B1064">
            <v>2</v>
          </cell>
          <cell r="C1064" t="b">
            <v>1</v>
          </cell>
          <cell r="D1064" t="str">
            <v>kepler_cheuvreux</v>
          </cell>
          <cell r="E1064" t="str">
            <v>C:\Users\OscarJacobsenSperre\OneDrive - Telenor\Group Investor Relations (Telenor ASA) - Documents\Consensus estimates\2025\Q2\Post-Q2\Contribution from analysts\kepler_cheuvreux.xlsx</v>
          </cell>
          <cell r="F1064" t="str">
            <v>asia_bd_pk</v>
          </cell>
          <cell r="G1064" t="str">
            <v>Revenues</v>
          </cell>
          <cell r="H1064" t="str">
            <v>revenues</v>
          </cell>
          <cell r="I1064">
            <v>18867255568.907059</v>
          </cell>
          <cell r="J1064">
            <v>2025</v>
          </cell>
          <cell r="K1064" t="str">
            <v>NOK</v>
          </cell>
        </row>
        <row r="1065">
          <cell r="A1065">
            <v>2025</v>
          </cell>
          <cell r="B1065">
            <v>2</v>
          </cell>
          <cell r="C1065" t="b">
            <v>1</v>
          </cell>
          <cell r="D1065" t="str">
            <v>kepler_cheuvreux</v>
          </cell>
          <cell r="E1065" t="str">
            <v>C:\Users\OscarJacobsenSperre\OneDrive - Telenor\Group Investor Relations (Telenor ASA) - Documents\Consensus estimates\2025\Q2\Post-Q2\Contribution from analysts\kepler_cheuvreux.xlsx</v>
          </cell>
          <cell r="F1065" t="str">
            <v>asia_bd_pk</v>
          </cell>
          <cell r="G1065" t="str">
            <v>Adjusted EBITDA</v>
          </cell>
          <cell r="H1065" t="str">
            <v>ebitda_before_other_items</v>
          </cell>
          <cell r="I1065">
            <v>10512143028.214338</v>
          </cell>
          <cell r="J1065">
            <v>2025</v>
          </cell>
          <cell r="K1065" t="str">
            <v>NOK</v>
          </cell>
        </row>
        <row r="1066">
          <cell r="A1066">
            <v>2025</v>
          </cell>
          <cell r="B1066">
            <v>2</v>
          </cell>
          <cell r="C1066" t="b">
            <v>1</v>
          </cell>
          <cell r="D1066" t="str">
            <v>kepler_cheuvreux</v>
          </cell>
          <cell r="E1066" t="str">
            <v>C:\Users\OscarJacobsenSperre\OneDrive - Telenor\Group Investor Relations (Telenor ASA) - Documents\Consensus estimates\2025\Q2\Post-Q2\Contribution from analysts\kepler_cheuvreux.xlsx</v>
          </cell>
          <cell r="F1066" t="str">
            <v>asia_bd_pk</v>
          </cell>
          <cell r="G1066" t="str">
            <v>Operating profit</v>
          </cell>
          <cell r="H1066" t="str">
            <v>operating_profit</v>
          </cell>
          <cell r="I1066">
            <v>6475889972.4424295</v>
          </cell>
          <cell r="J1066">
            <v>2025</v>
          </cell>
          <cell r="K1066" t="str">
            <v>NOK</v>
          </cell>
        </row>
        <row r="1067">
          <cell r="A1067">
            <v>2025</v>
          </cell>
          <cell r="B1067">
            <v>2</v>
          </cell>
          <cell r="C1067" t="b">
            <v>1</v>
          </cell>
          <cell r="D1067" t="str">
            <v>kepler_cheuvreux</v>
          </cell>
          <cell r="E1067" t="str">
            <v>C:\Users\OscarJacobsenSperre\OneDrive - Telenor\Group Investor Relations (Telenor ASA) - Documents\Consensus estimates\2025\Q2\Post-Q2\Contribution from analysts\kepler_cheuvreux.xlsx</v>
          </cell>
          <cell r="F1067" t="str">
            <v>asia_bd_pk</v>
          </cell>
          <cell r="G1067" t="str">
            <v>Capex (excl. leases)</v>
          </cell>
          <cell r="H1067" t="str">
            <v>capex_ex_lease</v>
          </cell>
          <cell r="I1067">
            <v>-1905308332.598835</v>
          </cell>
          <cell r="J1067">
            <v>2025</v>
          </cell>
          <cell r="K1067" t="str">
            <v>NOK</v>
          </cell>
        </row>
        <row r="1068">
          <cell r="A1068">
            <v>2025</v>
          </cell>
          <cell r="B1068">
            <v>2</v>
          </cell>
          <cell r="C1068" t="b">
            <v>1</v>
          </cell>
          <cell r="D1068" t="str">
            <v>kepler_cheuvreux</v>
          </cell>
          <cell r="E1068" t="str">
            <v>C:\Users\OscarJacobsenSperre\OneDrive - Telenor\Group Investor Relations (Telenor ASA) - Documents\Consensus estimates\2025\Q2\Post-Q2\Contribution from analysts\kepler_cheuvreux.xlsx</v>
          </cell>
          <cell r="F1068" t="str">
            <v>infrastructure</v>
          </cell>
          <cell r="G1068" t="str">
            <v>Revenues</v>
          </cell>
          <cell r="H1068" t="str">
            <v>revenues</v>
          </cell>
          <cell r="I1068">
            <v>3338083906.1790004</v>
          </cell>
          <cell r="J1068">
            <v>2025</v>
          </cell>
          <cell r="K1068" t="str">
            <v>NOK</v>
          </cell>
        </row>
        <row r="1069">
          <cell r="A1069">
            <v>2025</v>
          </cell>
          <cell r="B1069">
            <v>2</v>
          </cell>
          <cell r="C1069" t="b">
            <v>1</v>
          </cell>
          <cell r="D1069" t="str">
            <v>kepler_cheuvreux</v>
          </cell>
          <cell r="E1069" t="str">
            <v>C:\Users\OscarJacobsenSperre\OneDrive - Telenor\Group Investor Relations (Telenor ASA) - Documents\Consensus estimates\2025\Q2\Post-Q2\Contribution from analysts\kepler_cheuvreux.xlsx</v>
          </cell>
          <cell r="F1069" t="str">
            <v>infrastructure</v>
          </cell>
          <cell r="G1069" t="str">
            <v>Adjusted EBITDA</v>
          </cell>
          <cell r="H1069" t="str">
            <v>ebitda_before_other_items</v>
          </cell>
          <cell r="I1069">
            <v>2102743896.7677598</v>
          </cell>
          <cell r="J1069">
            <v>2025</v>
          </cell>
          <cell r="K1069" t="str">
            <v>NOK</v>
          </cell>
        </row>
        <row r="1070">
          <cell r="A1070">
            <v>2025</v>
          </cell>
          <cell r="B1070">
            <v>2</v>
          </cell>
          <cell r="C1070" t="b">
            <v>1</v>
          </cell>
          <cell r="D1070" t="str">
            <v>kepler_cheuvreux</v>
          </cell>
          <cell r="E1070" t="str">
            <v>C:\Users\OscarJacobsenSperre\OneDrive - Telenor\Group Investor Relations (Telenor ASA) - Documents\Consensus estimates\2025\Q2\Post-Q2\Contribution from analysts\kepler_cheuvreux.xlsx</v>
          </cell>
          <cell r="F1070" t="str">
            <v>infrastructure</v>
          </cell>
          <cell r="G1070" t="str">
            <v>Operating profit</v>
          </cell>
          <cell r="H1070" t="str">
            <v>operating_profit</v>
          </cell>
          <cell r="I1070">
            <v>1090118221.2503459</v>
          </cell>
          <cell r="J1070">
            <v>2025</v>
          </cell>
          <cell r="K1070" t="str">
            <v>NOK</v>
          </cell>
        </row>
        <row r="1071">
          <cell r="A1071">
            <v>2025</v>
          </cell>
          <cell r="B1071">
            <v>2</v>
          </cell>
          <cell r="C1071" t="b">
            <v>1</v>
          </cell>
          <cell r="D1071" t="str">
            <v>kepler_cheuvreux</v>
          </cell>
          <cell r="E1071" t="str">
            <v>C:\Users\OscarJacobsenSperre\OneDrive - Telenor\Group Investor Relations (Telenor ASA) - Documents\Consensus estimates\2025\Q2\Post-Q2\Contribution from analysts\kepler_cheuvreux.xlsx</v>
          </cell>
          <cell r="F1071" t="str">
            <v>infrastructure</v>
          </cell>
          <cell r="G1071" t="str">
            <v>Capex (excl. leases)</v>
          </cell>
          <cell r="H1071" t="str">
            <v>capex_ex_lease</v>
          </cell>
          <cell r="I1071">
            <v>-868417057.97422504</v>
          </cell>
          <cell r="J1071">
            <v>2025</v>
          </cell>
          <cell r="K1071" t="str">
            <v>NOK</v>
          </cell>
        </row>
        <row r="1072">
          <cell r="A1072">
            <v>2025</v>
          </cell>
          <cell r="B1072">
            <v>2</v>
          </cell>
          <cell r="C1072" t="b">
            <v>1</v>
          </cell>
          <cell r="D1072" t="str">
            <v>kepler_cheuvreux</v>
          </cell>
          <cell r="E1072" t="str">
            <v>C:\Users\OscarJacobsenSperre\OneDrive - Telenor\Group Investor Relations (Telenor ASA) - Documents\Consensus estimates\2025\Q2\Post-Q2\Contribution from analysts\kepler_cheuvreux.xlsx</v>
          </cell>
          <cell r="F1072" t="str">
            <v>amp</v>
          </cell>
          <cell r="G1072" t="str">
            <v>Revenues</v>
          </cell>
          <cell r="H1072" t="str">
            <v>revenues</v>
          </cell>
          <cell r="I1072">
            <v>3415145191.0219998</v>
          </cell>
          <cell r="J1072">
            <v>2025</v>
          </cell>
          <cell r="K1072" t="str">
            <v>NOK</v>
          </cell>
        </row>
        <row r="1073">
          <cell r="A1073">
            <v>2025</v>
          </cell>
          <cell r="B1073">
            <v>2</v>
          </cell>
          <cell r="C1073" t="b">
            <v>1</v>
          </cell>
          <cell r="D1073" t="str">
            <v>kepler_cheuvreux</v>
          </cell>
          <cell r="E1073" t="str">
            <v>C:\Users\OscarJacobsenSperre\OneDrive - Telenor\Group Investor Relations (Telenor ASA) - Documents\Consensus estimates\2025\Q2\Post-Q2\Contribution from analysts\kepler_cheuvreux.xlsx</v>
          </cell>
          <cell r="F1073" t="str">
            <v>amp</v>
          </cell>
          <cell r="G1073" t="str">
            <v>Adjusted EBITDA</v>
          </cell>
          <cell r="H1073" t="str">
            <v>ebitda_before_other_items</v>
          </cell>
          <cell r="I1073">
            <v>326282482.49457997</v>
          </cell>
          <cell r="J1073">
            <v>2025</v>
          </cell>
          <cell r="K1073" t="str">
            <v>NOK</v>
          </cell>
        </row>
        <row r="1074">
          <cell r="A1074">
            <v>2025</v>
          </cell>
          <cell r="B1074">
            <v>2</v>
          </cell>
          <cell r="C1074" t="b">
            <v>1</v>
          </cell>
          <cell r="D1074" t="str">
            <v>kepler_cheuvreux</v>
          </cell>
          <cell r="E1074" t="str">
            <v>C:\Users\OscarJacobsenSperre\OneDrive - Telenor\Group Investor Relations (Telenor ASA) - Documents\Consensus estimates\2025\Q2\Post-Q2\Contribution from analysts\kepler_cheuvreux.xlsx</v>
          </cell>
          <cell r="F1074" t="str">
            <v>amp</v>
          </cell>
          <cell r="G1074" t="str">
            <v>Operating profit</v>
          </cell>
          <cell r="H1074" t="str">
            <v>operating_profit</v>
          </cell>
          <cell r="I1074">
            <v>97973445.900437072</v>
          </cell>
          <cell r="J1074">
            <v>2025</v>
          </cell>
          <cell r="K1074" t="str">
            <v>NOK</v>
          </cell>
        </row>
        <row r="1075">
          <cell r="A1075">
            <v>2025</v>
          </cell>
          <cell r="B1075">
            <v>2</v>
          </cell>
          <cell r="C1075" t="b">
            <v>1</v>
          </cell>
          <cell r="D1075" t="str">
            <v>kepler_cheuvreux</v>
          </cell>
          <cell r="E1075" t="str">
            <v>C:\Users\OscarJacobsenSperre\OneDrive - Telenor\Group Investor Relations (Telenor ASA) - Documents\Consensus estimates\2025\Q2\Post-Q2\Contribution from analysts\kepler_cheuvreux.xlsx</v>
          </cell>
          <cell r="F1075" t="str">
            <v>amp</v>
          </cell>
          <cell r="G1075" t="str">
            <v>Capex (excl. leases)</v>
          </cell>
          <cell r="H1075" t="str">
            <v>capex_ex_lease</v>
          </cell>
          <cell r="I1075">
            <v>-168461611.32109997</v>
          </cell>
          <cell r="J1075">
            <v>2025</v>
          </cell>
          <cell r="K1075" t="str">
            <v>NOK</v>
          </cell>
        </row>
        <row r="1076">
          <cell r="A1076">
            <v>2025</v>
          </cell>
          <cell r="B1076">
            <v>2</v>
          </cell>
          <cell r="C1076" t="b">
            <v>1</v>
          </cell>
          <cell r="D1076" t="str">
            <v>kepler_cheuvreux</v>
          </cell>
          <cell r="E1076" t="str">
            <v>C:\Users\OscarJacobsenSperre\OneDrive - Telenor\Group Investor Relations (Telenor ASA) - Documents\Consensus estimates\2025\Q2\Post-Q2\Contribution from analysts\kepler_cheuvreux.xlsx</v>
          </cell>
          <cell r="F1076" t="str">
            <v>corporate_and_other</v>
          </cell>
          <cell r="G1076" t="str">
            <v>Revenues</v>
          </cell>
          <cell r="H1076" t="str">
            <v>revenues</v>
          </cell>
          <cell r="I1076">
            <v>1512561832.7</v>
          </cell>
          <cell r="J1076">
            <v>2025</v>
          </cell>
          <cell r="K1076" t="str">
            <v>NOK</v>
          </cell>
        </row>
        <row r="1077">
          <cell r="A1077">
            <v>2025</v>
          </cell>
          <cell r="B1077">
            <v>2</v>
          </cell>
          <cell r="C1077" t="b">
            <v>1</v>
          </cell>
          <cell r="D1077" t="str">
            <v>kepler_cheuvreux</v>
          </cell>
          <cell r="E1077" t="str">
            <v>C:\Users\OscarJacobsenSperre\OneDrive - Telenor\Group Investor Relations (Telenor ASA) - Documents\Consensus estimates\2025\Q2\Post-Q2\Contribution from analysts\kepler_cheuvreux.xlsx</v>
          </cell>
          <cell r="F1077" t="str">
            <v>corporate_and_other</v>
          </cell>
          <cell r="G1077" t="str">
            <v>Adjusted EBITDA</v>
          </cell>
          <cell r="H1077" t="str">
            <v>ebitda_before_other_items</v>
          </cell>
          <cell r="I1077">
            <v>-796852011.70000005</v>
          </cell>
          <cell r="J1077">
            <v>2025</v>
          </cell>
          <cell r="K1077" t="str">
            <v>NOK</v>
          </cell>
        </row>
        <row r="1078">
          <cell r="A1078">
            <v>2025</v>
          </cell>
          <cell r="B1078">
            <v>2</v>
          </cell>
          <cell r="C1078" t="b">
            <v>1</v>
          </cell>
          <cell r="D1078" t="str">
            <v>kepler_cheuvreux</v>
          </cell>
          <cell r="E1078" t="str">
            <v>C:\Users\OscarJacobsenSperre\OneDrive - Telenor\Group Investor Relations (Telenor ASA) - Documents\Consensus estimates\2025\Q2\Post-Q2\Contribution from analysts\kepler_cheuvreux.xlsx</v>
          </cell>
          <cell r="F1078" t="str">
            <v>corporate_and_other</v>
          </cell>
          <cell r="G1078" t="str">
            <v>Operating profit</v>
          </cell>
          <cell r="H1078" t="str">
            <v>operating_profit</v>
          </cell>
          <cell r="I1078">
            <v>-834688181.20000005</v>
          </cell>
          <cell r="J1078">
            <v>2025</v>
          </cell>
          <cell r="K1078" t="str">
            <v>NOK</v>
          </cell>
        </row>
        <row r="1079">
          <cell r="A1079">
            <v>2025</v>
          </cell>
          <cell r="B1079">
            <v>2</v>
          </cell>
          <cell r="C1079" t="b">
            <v>1</v>
          </cell>
          <cell r="D1079" t="str">
            <v>kepler_cheuvreux</v>
          </cell>
          <cell r="E1079" t="str">
            <v>C:\Users\OscarJacobsenSperre\OneDrive - Telenor\Group Investor Relations (Telenor ASA) - Documents\Consensus estimates\2025\Q2\Post-Q2\Contribution from analysts\kepler_cheuvreux.xlsx</v>
          </cell>
          <cell r="F1079" t="str">
            <v>corporate_and_other</v>
          </cell>
          <cell r="G1079" t="str">
            <v>Capex (excl. leases)</v>
          </cell>
          <cell r="H1079" t="str">
            <v>capex_ex_lease</v>
          </cell>
          <cell r="I1079">
            <v>-7378647.0559999999</v>
          </cell>
          <cell r="J1079">
            <v>2025</v>
          </cell>
          <cell r="K1079" t="str">
            <v>NOK</v>
          </cell>
        </row>
        <row r="1080">
          <cell r="A1080">
            <v>2025</v>
          </cell>
          <cell r="B1080">
            <v>2</v>
          </cell>
          <cell r="C1080" t="b">
            <v>1</v>
          </cell>
          <cell r="D1080" t="str">
            <v>kepler_cheuvreux</v>
          </cell>
          <cell r="E1080" t="str">
            <v>C:\Users\OscarJacobsenSperre\OneDrive - Telenor\Group Investor Relations (Telenor ASA) - Documents\Consensus estimates\2025\Q2\Post-Q2\Contribution from analysts\kepler_cheuvreux.xlsx</v>
          </cell>
          <cell r="F1080" t="str">
            <v>eliminations</v>
          </cell>
          <cell r="G1080" t="str">
            <v>Revenues</v>
          </cell>
          <cell r="H1080" t="str">
            <v>revenues</v>
          </cell>
          <cell r="I1080">
            <v>-5224199970.6999989</v>
          </cell>
          <cell r="J1080">
            <v>2025</v>
          </cell>
          <cell r="K1080" t="str">
            <v>NOK</v>
          </cell>
        </row>
        <row r="1081">
          <cell r="A1081">
            <v>2025</v>
          </cell>
          <cell r="B1081">
            <v>2</v>
          </cell>
          <cell r="C1081" t="b">
            <v>1</v>
          </cell>
          <cell r="D1081" t="str">
            <v>kepler_cheuvreux</v>
          </cell>
          <cell r="E1081" t="str">
            <v>C:\Users\OscarJacobsenSperre\OneDrive - Telenor\Group Investor Relations (Telenor ASA) - Documents\Consensus estimates\2025\Q2\Post-Q2\Contribution from analysts\kepler_cheuvreux.xlsx</v>
          </cell>
          <cell r="F1081" t="str">
            <v>eliminations</v>
          </cell>
          <cell r="G1081" t="str">
            <v>Adjusted EBITDA</v>
          </cell>
          <cell r="H1081" t="str">
            <v>ebitda</v>
          </cell>
          <cell r="I1081">
            <v>-2158036009.0999985</v>
          </cell>
          <cell r="J1081">
            <v>2025</v>
          </cell>
          <cell r="K1081" t="str">
            <v>NOK</v>
          </cell>
        </row>
        <row r="1082">
          <cell r="A1082">
            <v>2025</v>
          </cell>
          <cell r="B1082">
            <v>2</v>
          </cell>
          <cell r="C1082" t="b">
            <v>1</v>
          </cell>
          <cell r="D1082" t="str">
            <v>kepler_cheuvreux</v>
          </cell>
          <cell r="E1082" t="str">
            <v>C:\Users\OscarJacobsenSperre\OneDrive - Telenor\Group Investor Relations (Telenor ASA) - Documents\Consensus estimates\2025\Q2\Post-Q2\Contribution from analysts\kepler_cheuvreux.xlsx</v>
          </cell>
          <cell r="F1082" t="str">
            <v>key_cash_flow</v>
          </cell>
          <cell r="G1082" t="str">
            <v>Capex paid (ex leases)</v>
          </cell>
          <cell r="H1082" t="str">
            <v>capex_paid_ex_lease</v>
          </cell>
          <cell r="I1082">
            <v>-11765835720.453737</v>
          </cell>
          <cell r="J1082">
            <v>2025</v>
          </cell>
          <cell r="K1082" t="str">
            <v>NOK</v>
          </cell>
        </row>
        <row r="1083">
          <cell r="A1083">
            <v>2025</v>
          </cell>
          <cell r="B1083">
            <v>2</v>
          </cell>
          <cell r="C1083" t="b">
            <v>1</v>
          </cell>
          <cell r="D1083" t="str">
            <v>kepler_cheuvreux</v>
          </cell>
          <cell r="E1083" t="str">
            <v>C:\Users\OscarJacobsenSperre\OneDrive - Telenor\Group Investor Relations (Telenor ASA) - Documents\Consensus estimates\2025\Q2\Post-Q2\Contribution from analysts\kepler_cheuvreux.xlsx</v>
          </cell>
          <cell r="F1083" t="str">
            <v>key_cash_flow</v>
          </cell>
          <cell r="G1083" t="str">
            <v>Net interest paid</v>
          </cell>
          <cell r="H1083" t="str">
            <v>net_interest_paid</v>
          </cell>
          <cell r="I1083">
            <v>-3100000000</v>
          </cell>
          <cell r="J1083">
            <v>2025</v>
          </cell>
          <cell r="K1083" t="str">
            <v>NOK</v>
          </cell>
        </row>
        <row r="1084">
          <cell r="A1084">
            <v>2025</v>
          </cell>
          <cell r="B1084">
            <v>2</v>
          </cell>
          <cell r="C1084" t="b">
            <v>1</v>
          </cell>
          <cell r="D1084" t="str">
            <v>kepler_cheuvreux</v>
          </cell>
          <cell r="E1084" t="str">
            <v>C:\Users\OscarJacobsenSperre\OneDrive - Telenor\Group Investor Relations (Telenor ASA) - Documents\Consensus estimates\2025\Q2\Post-Q2\Contribution from analysts\kepler_cheuvreux.xlsx</v>
          </cell>
          <cell r="F1084" t="str">
            <v>key_cash_flow</v>
          </cell>
          <cell r="G1084" t="str">
            <v>Income taxes paid</v>
          </cell>
          <cell r="H1084" t="str">
            <v>income_tax_paid</v>
          </cell>
          <cell r="I1084">
            <v>-3935558610.8466039</v>
          </cell>
          <cell r="J1084">
            <v>2025</v>
          </cell>
          <cell r="K1084" t="str">
            <v>NOK</v>
          </cell>
        </row>
        <row r="1085">
          <cell r="A1085">
            <v>2025</v>
          </cell>
          <cell r="B1085">
            <v>2</v>
          </cell>
          <cell r="C1085" t="b">
            <v>1</v>
          </cell>
          <cell r="D1085" t="str">
            <v>kepler_cheuvreux</v>
          </cell>
          <cell r="E1085" t="str">
            <v>C:\Users\OscarJacobsenSperre\OneDrive - Telenor\Group Investor Relations (Telenor ASA) - Documents\Consensus estimates\2025\Q2\Post-Q2\Contribution from analysts\kepler_cheuvreux.xlsx</v>
          </cell>
          <cell r="F1085" t="str">
            <v>key_cash_flow</v>
          </cell>
          <cell r="G1085" t="str">
            <v>Change in net operating working capital</v>
          </cell>
          <cell r="H1085" t="str">
            <v>change_net_operating_work_capital</v>
          </cell>
          <cell r="I1085">
            <v>1000000000</v>
          </cell>
          <cell r="J1085">
            <v>2025</v>
          </cell>
          <cell r="K1085" t="str">
            <v>NOK</v>
          </cell>
        </row>
        <row r="1086">
          <cell r="A1086">
            <v>2025</v>
          </cell>
          <cell r="B1086">
            <v>2</v>
          </cell>
          <cell r="C1086" t="b">
            <v>1</v>
          </cell>
          <cell r="D1086" t="str">
            <v>kepler_cheuvreux</v>
          </cell>
          <cell r="E1086" t="str">
            <v>C:\Users\OscarJacobsenSperre\OneDrive - Telenor\Group Investor Relations (Telenor ASA) - Documents\Consensus estimates\2025\Q2\Post-Q2\Contribution from analysts\kepler_cheuvreux.xlsx</v>
          </cell>
          <cell r="F1086" t="str">
            <v>key_cash_flow</v>
          </cell>
          <cell r="G1086" t="str">
            <v>Dividends from associates</v>
          </cell>
          <cell r="H1086" t="str">
            <v>divdend_associates</v>
          </cell>
          <cell r="I1086">
            <v>2332075113.2094646</v>
          </cell>
          <cell r="J1086">
            <v>2025</v>
          </cell>
          <cell r="K1086" t="str">
            <v>NOK</v>
          </cell>
        </row>
        <row r="1087">
          <cell r="A1087">
            <v>2025</v>
          </cell>
          <cell r="B1087">
            <v>2</v>
          </cell>
          <cell r="C1087" t="b">
            <v>1</v>
          </cell>
          <cell r="D1087" t="str">
            <v>kepler_cheuvreux</v>
          </cell>
          <cell r="E1087" t="str">
            <v>C:\Users\OscarJacobsenSperre\OneDrive - Telenor\Group Investor Relations (Telenor ASA) - Documents\Consensus estimates\2025\Q2\Post-Q2\Contribution from analysts\kepler_cheuvreux.xlsx</v>
          </cell>
          <cell r="F1087" t="str">
            <v>key_cash_flow</v>
          </cell>
          <cell r="G1087" t="str">
            <v>Dividends to non-controlling interests</v>
          </cell>
          <cell r="H1087" t="str">
            <v>divdend_non_controling_interests</v>
          </cell>
          <cell r="I1087">
            <v>-1648877047.9487996</v>
          </cell>
          <cell r="J1087">
            <v>2025</v>
          </cell>
          <cell r="K1087" t="str">
            <v>NOK</v>
          </cell>
        </row>
        <row r="1088">
          <cell r="A1088">
            <v>2025</v>
          </cell>
          <cell r="B1088">
            <v>2</v>
          </cell>
          <cell r="C1088" t="b">
            <v>1</v>
          </cell>
          <cell r="D1088" t="str">
            <v>kepler_cheuvreux</v>
          </cell>
          <cell r="E1088" t="str">
            <v>C:\Users\OscarJacobsenSperre\OneDrive - Telenor\Group Investor Relations (Telenor ASA) - Documents\Consensus estimates\2025\Q2\Post-Q2\Contribution from analysts\kepler_cheuvreux.xlsx</v>
          </cell>
          <cell r="F1088" t="str">
            <v>key_cash_flow</v>
          </cell>
          <cell r="G1088" t="str">
            <v>Spectrum payments</v>
          </cell>
          <cell r="H1088" t="str">
            <v>spectrum_payments</v>
          </cell>
          <cell r="I1088">
            <v>-1028089699.7010218</v>
          </cell>
          <cell r="J1088">
            <v>2025</v>
          </cell>
          <cell r="K1088" t="str">
            <v>NOK</v>
          </cell>
        </row>
        <row r="1089">
          <cell r="A1089">
            <v>2025</v>
          </cell>
          <cell r="B1089">
            <v>2</v>
          </cell>
          <cell r="C1089" t="b">
            <v>1</v>
          </cell>
          <cell r="D1089" t="str">
            <v>kepler_cheuvreux</v>
          </cell>
          <cell r="E1089" t="str">
            <v>C:\Users\OscarJacobsenSperre\OneDrive - Telenor\Group Investor Relations (Telenor ASA) - Documents\Consensus estimates\2025\Q2\Post-Q2\Contribution from analysts\kepler_cheuvreux.xlsx</v>
          </cell>
          <cell r="F1089" t="str">
            <v>key_cash_flow</v>
          </cell>
          <cell r="G1089" t="str">
            <v>Other lease payments</v>
          </cell>
          <cell r="H1089" t="str">
            <v>other_lease_payments</v>
          </cell>
          <cell r="I1089">
            <v>-4100000000</v>
          </cell>
          <cell r="J1089">
            <v>2025</v>
          </cell>
          <cell r="K1089" t="str">
            <v>NOK</v>
          </cell>
        </row>
        <row r="1090">
          <cell r="A1090">
            <v>2025</v>
          </cell>
          <cell r="B1090">
            <v>2</v>
          </cell>
          <cell r="C1090" t="b">
            <v>1</v>
          </cell>
          <cell r="D1090" t="str">
            <v>kepler_cheuvreux</v>
          </cell>
          <cell r="E1090" t="str">
            <v>C:\Users\OscarJacobsenSperre\OneDrive - Telenor\Group Investor Relations (Telenor ASA) - Documents\Consensus estimates\2025\Q2\Post-Q2\Contribution from analysts\kepler_cheuvreux.xlsx</v>
          </cell>
          <cell r="F1090" t="str">
            <v>key_cash_flow</v>
          </cell>
          <cell r="G1090" t="str">
            <v>Free Cash Flow before M&amp;A</v>
          </cell>
          <cell r="H1090" t="str">
            <v>free_cash_flow</v>
          </cell>
          <cell r="I1090">
            <v>12990251659.560774</v>
          </cell>
          <cell r="J1090">
            <v>2025</v>
          </cell>
          <cell r="K1090" t="str">
            <v>NOK</v>
          </cell>
        </row>
        <row r="1091">
          <cell r="A1091">
            <v>2025</v>
          </cell>
          <cell r="B1091">
            <v>2</v>
          </cell>
          <cell r="C1091" t="b">
            <v>1</v>
          </cell>
          <cell r="D1091" t="str">
            <v>kepler_cheuvreux</v>
          </cell>
          <cell r="E1091" t="str">
            <v>C:\Users\OscarJacobsenSperre\OneDrive - Telenor\Group Investor Relations (Telenor ASA) - Documents\Consensus estimates\2025\Q2\Post-Q2\Contribution from analysts\kepler_cheuvreux.xlsx</v>
          </cell>
          <cell r="F1091" t="str">
            <v>other_key_figures</v>
          </cell>
          <cell r="G1091" t="str">
            <v>Capex (excl. leases)</v>
          </cell>
          <cell r="H1091" t="str">
            <v>capex_ex_lease</v>
          </cell>
          <cell r="I1091">
            <v>-11359478525.453737</v>
          </cell>
          <cell r="J1091">
            <v>2025</v>
          </cell>
          <cell r="K1091" t="str">
            <v>NOK</v>
          </cell>
        </row>
        <row r="1092">
          <cell r="A1092">
            <v>2025</v>
          </cell>
          <cell r="B1092">
            <v>2</v>
          </cell>
          <cell r="C1092" t="b">
            <v>1</v>
          </cell>
          <cell r="D1092" t="str">
            <v>kepler_cheuvreux</v>
          </cell>
          <cell r="E1092" t="str">
            <v>C:\Users\OscarJacobsenSperre\OneDrive - Telenor\Group Investor Relations (Telenor ASA) - Documents\Consensus estimates\2025\Q2\Post-Q2\Contribution from analysts\kepler_cheuvreux.xlsx</v>
          </cell>
          <cell r="F1092" t="str">
            <v>other_key_figures</v>
          </cell>
          <cell r="G1092" t="str">
            <v>Net debt</v>
          </cell>
          <cell r="H1092" t="str">
            <v>net_debt</v>
          </cell>
          <cell r="I1092">
            <v>88109828807.176849</v>
          </cell>
          <cell r="J1092">
            <v>2025</v>
          </cell>
          <cell r="K1092" t="str">
            <v>NOK</v>
          </cell>
        </row>
        <row r="1093">
          <cell r="A1093">
            <v>2025</v>
          </cell>
          <cell r="B1093">
            <v>2</v>
          </cell>
          <cell r="C1093" t="b">
            <v>1</v>
          </cell>
          <cell r="D1093" t="str">
            <v>kepler_cheuvreux</v>
          </cell>
          <cell r="E1093" t="str">
            <v>C:\Users\OscarJacobsenSperre\OneDrive - Telenor\Group Investor Relations (Telenor ASA) - Documents\Consensus estimates\2025\Q2\Post-Q2\Contribution from analysts\kepler_cheuvreux.xlsx</v>
          </cell>
          <cell r="F1093" t="str">
            <v>other_key_figures</v>
          </cell>
          <cell r="G1093" t="str">
            <v>DPS</v>
          </cell>
          <cell r="H1093" t="str">
            <v>dps</v>
          </cell>
          <cell r="I1093">
            <v>9.6999999999999993</v>
          </cell>
          <cell r="J1093">
            <v>2025</v>
          </cell>
          <cell r="K1093" t="str">
            <v>NOK</v>
          </cell>
        </row>
        <row r="1094">
          <cell r="A1094">
            <v>2025</v>
          </cell>
          <cell r="B1094">
            <v>2</v>
          </cell>
          <cell r="C1094" t="b">
            <v>1</v>
          </cell>
          <cell r="D1094" t="str">
            <v>kepler_cheuvreux</v>
          </cell>
          <cell r="E1094" t="str">
            <v>C:\Users\OscarJacobsenSperre\OneDrive - Telenor\Group Investor Relations (Telenor ASA) - Documents\Consensus estimates\2025\Q2\Post-Q2\Contribution from analysts\kepler_cheuvreux.xlsx</v>
          </cell>
          <cell r="F1094" t="str">
            <v>org_growth</v>
          </cell>
          <cell r="G1094" t="str">
            <v>Nordic organic service revenue growth</v>
          </cell>
          <cell r="H1094" t="str">
            <v>nordic_org_service_rev_growth</v>
          </cell>
          <cell r="I1094">
            <v>3.1529674107286576E-2</v>
          </cell>
          <cell r="J1094">
            <v>2025</v>
          </cell>
          <cell r="K1094" t="str">
            <v>NOK</v>
          </cell>
        </row>
        <row r="1095">
          <cell r="A1095">
            <v>2025</v>
          </cell>
          <cell r="B1095">
            <v>2</v>
          </cell>
          <cell r="C1095" t="b">
            <v>1</v>
          </cell>
          <cell r="D1095" t="str">
            <v>kepler_cheuvreux</v>
          </cell>
          <cell r="E1095" t="str">
            <v>C:\Users\OscarJacobsenSperre\OneDrive - Telenor\Group Investor Relations (Telenor ASA) - Documents\Consensus estimates\2025\Q2\Post-Q2\Contribution from analysts\kepler_cheuvreux.xlsx</v>
          </cell>
          <cell r="F1095" t="str">
            <v>org_growth</v>
          </cell>
          <cell r="G1095" t="str">
            <v>Nordic organic EBITDA growth</v>
          </cell>
          <cell r="H1095" t="str">
            <v>nordic_org_ebitda_growth</v>
          </cell>
          <cell r="I1095">
            <v>8.4911656283402026E-2</v>
          </cell>
          <cell r="J1095">
            <v>2025</v>
          </cell>
          <cell r="K1095" t="str">
            <v>NOK</v>
          </cell>
        </row>
        <row r="1096">
          <cell r="A1096">
            <v>2025</v>
          </cell>
          <cell r="B1096">
            <v>2</v>
          </cell>
          <cell r="C1096" t="b">
            <v>1</v>
          </cell>
          <cell r="D1096" t="str">
            <v>kepler_cheuvreux</v>
          </cell>
          <cell r="E1096" t="str">
            <v>C:\Users\OscarJacobsenSperre\OneDrive - Telenor\Group Investor Relations (Telenor ASA) - Documents\Consensus estimates\2025\Q2\Post-Q2\Contribution from analysts\kepler_cheuvreux.xlsx</v>
          </cell>
          <cell r="F1096" t="str">
            <v>org_growth</v>
          </cell>
          <cell r="G1096" t="str">
            <v>Group organic EBITDA growth</v>
          </cell>
          <cell r="H1096" t="str">
            <v>group_org_ebitda_growth</v>
          </cell>
          <cell r="I1096">
            <v>7.0869648783312256E-2</v>
          </cell>
          <cell r="J1096">
            <v>2025</v>
          </cell>
          <cell r="K1096" t="str">
            <v>NOK</v>
          </cell>
        </row>
        <row r="1097">
          <cell r="A1097">
            <v>2025</v>
          </cell>
          <cell r="B1097">
            <v>2</v>
          </cell>
          <cell r="C1097" t="b">
            <v>1</v>
          </cell>
          <cell r="D1097" t="str">
            <v>kepler_cheuvreux</v>
          </cell>
          <cell r="E1097" t="str">
            <v>C:\Users\OscarJacobsenSperre\OneDrive - Telenor\Group Investor Relations (Telenor ASA) - Documents\Consensus estimates\2025\Q2\Post-Q2\Contribution from analysts\kepler_cheuvreux.xlsx</v>
          </cell>
          <cell r="F1097" t="str">
            <v>group</v>
          </cell>
          <cell r="G1097" t="str">
            <v>Revenues</v>
          </cell>
          <cell r="H1097" t="str">
            <v>revenues</v>
          </cell>
          <cell r="I1097">
            <v>82122802046.421921</v>
          </cell>
          <cell r="J1097">
            <v>2026</v>
          </cell>
          <cell r="K1097" t="str">
            <v>NOK</v>
          </cell>
        </row>
        <row r="1098">
          <cell r="A1098">
            <v>2025</v>
          </cell>
          <cell r="B1098">
            <v>2</v>
          </cell>
          <cell r="C1098" t="b">
            <v>1</v>
          </cell>
          <cell r="D1098" t="str">
            <v>kepler_cheuvreux</v>
          </cell>
          <cell r="E1098" t="str">
            <v>C:\Users\OscarJacobsenSperre\OneDrive - Telenor\Group Investor Relations (Telenor ASA) - Documents\Consensus estimates\2025\Q2\Post-Q2\Contribution from analysts\kepler_cheuvreux.xlsx</v>
          </cell>
          <cell r="F1098" t="str">
            <v>group</v>
          </cell>
          <cell r="G1098" t="str">
            <v>Service revenues</v>
          </cell>
          <cell r="H1098" t="str">
            <v>service_revenues</v>
          </cell>
          <cell r="I1098">
            <v>66829637583.32885</v>
          </cell>
          <cell r="J1098">
            <v>2026</v>
          </cell>
          <cell r="K1098" t="str">
            <v>NOK</v>
          </cell>
        </row>
        <row r="1099">
          <cell r="A1099">
            <v>2025</v>
          </cell>
          <cell r="B1099">
            <v>2</v>
          </cell>
          <cell r="C1099" t="b">
            <v>1</v>
          </cell>
          <cell r="D1099" t="str">
            <v>kepler_cheuvreux</v>
          </cell>
          <cell r="E1099" t="str">
            <v>C:\Users\OscarJacobsenSperre\OneDrive - Telenor\Group Investor Relations (Telenor ASA) - Documents\Consensus estimates\2025\Q2\Post-Q2\Contribution from analysts\kepler_cheuvreux.xlsx</v>
          </cell>
          <cell r="F1099" t="str">
            <v>group</v>
          </cell>
          <cell r="G1099" t="str">
            <v>Adjusted EBITDA</v>
          </cell>
          <cell r="H1099" t="str">
            <v>ebitda_before_other_items</v>
          </cell>
          <cell r="I1099">
            <v>37730057196.1091</v>
          </cell>
          <cell r="J1099">
            <v>2026</v>
          </cell>
          <cell r="K1099" t="str">
            <v>NOK</v>
          </cell>
        </row>
        <row r="1100">
          <cell r="A1100">
            <v>2025</v>
          </cell>
          <cell r="B1100">
            <v>2</v>
          </cell>
          <cell r="C1100" t="b">
            <v>1</v>
          </cell>
          <cell r="D1100" t="str">
            <v>kepler_cheuvreux</v>
          </cell>
          <cell r="E1100" t="str">
            <v>C:\Users\OscarJacobsenSperre\OneDrive - Telenor\Group Investor Relations (Telenor ASA) - Documents\Consensus estimates\2025\Q2\Post-Q2\Contribution from analysts\kepler_cheuvreux.xlsx</v>
          </cell>
          <cell r="F1100" t="str">
            <v>group</v>
          </cell>
          <cell r="G1100" t="str">
            <v>Other items</v>
          </cell>
          <cell r="H1100" t="str">
            <v>other_items</v>
          </cell>
          <cell r="I1100">
            <v>-466315751.95519692</v>
          </cell>
          <cell r="J1100">
            <v>2026</v>
          </cell>
          <cell r="K1100" t="str">
            <v>NOK</v>
          </cell>
        </row>
        <row r="1101">
          <cell r="A1101">
            <v>2025</v>
          </cell>
          <cell r="B1101">
            <v>2</v>
          </cell>
          <cell r="C1101" t="b">
            <v>1</v>
          </cell>
          <cell r="D1101" t="str">
            <v>kepler_cheuvreux</v>
          </cell>
          <cell r="E1101" t="str">
            <v>C:\Users\OscarJacobsenSperre\OneDrive - Telenor\Group Investor Relations (Telenor ASA) - Documents\Consensus estimates\2025\Q2\Post-Q2\Contribution from analysts\kepler_cheuvreux.xlsx</v>
          </cell>
          <cell r="F1101" t="str">
            <v>group</v>
          </cell>
          <cell r="G1101" t="str">
            <v>EBITDA (reported)</v>
          </cell>
          <cell r="H1101" t="str">
            <v>ebitda</v>
          </cell>
          <cell r="I1101">
            <v>37263741444.1539</v>
          </cell>
          <cell r="J1101">
            <v>2026</v>
          </cell>
          <cell r="K1101" t="str">
            <v>NOK</v>
          </cell>
        </row>
        <row r="1102">
          <cell r="A1102">
            <v>2025</v>
          </cell>
          <cell r="B1102">
            <v>2</v>
          </cell>
          <cell r="C1102" t="b">
            <v>1</v>
          </cell>
          <cell r="D1102" t="str">
            <v>kepler_cheuvreux</v>
          </cell>
          <cell r="E1102" t="str">
            <v>C:\Users\OscarJacobsenSperre\OneDrive - Telenor\Group Investor Relations (Telenor ASA) - Documents\Consensus estimates\2025\Q2\Post-Q2\Contribution from analysts\kepler_cheuvreux.xlsx</v>
          </cell>
          <cell r="F1102" t="str">
            <v>group</v>
          </cell>
          <cell r="G1102" t="str">
            <v>Operating profit</v>
          </cell>
          <cell r="H1102" t="str">
            <v>operating_profit</v>
          </cell>
          <cell r="I1102">
            <v>20128440894.476112</v>
          </cell>
          <cell r="J1102">
            <v>2026</v>
          </cell>
          <cell r="K1102" t="str">
            <v>NOK</v>
          </cell>
        </row>
        <row r="1103">
          <cell r="A1103">
            <v>2025</v>
          </cell>
          <cell r="B1103">
            <v>2</v>
          </cell>
          <cell r="C1103" t="b">
            <v>1</v>
          </cell>
          <cell r="D1103" t="str">
            <v>kepler_cheuvreux</v>
          </cell>
          <cell r="E1103" t="str">
            <v>C:\Users\OscarJacobsenSperre\OneDrive - Telenor\Group Investor Relations (Telenor ASA) - Documents\Consensus estimates\2025\Q2\Post-Q2\Contribution from analysts\kepler_cheuvreux.xlsx</v>
          </cell>
          <cell r="F1103" t="str">
            <v>group</v>
          </cell>
          <cell r="G1103" t="str">
            <v>Profit/Loss in Ass Comp</v>
          </cell>
          <cell r="H1103" t="str">
            <v>profit_loss_ass_comp</v>
          </cell>
          <cell r="I1103">
            <v>4034229360.7177124</v>
          </cell>
          <cell r="J1103">
            <v>2026</v>
          </cell>
          <cell r="K1103" t="str">
            <v>NOK</v>
          </cell>
        </row>
        <row r="1104">
          <cell r="A1104">
            <v>2025</v>
          </cell>
          <cell r="B1104">
            <v>2</v>
          </cell>
          <cell r="C1104" t="b">
            <v>1</v>
          </cell>
          <cell r="D1104" t="str">
            <v>kepler_cheuvreux</v>
          </cell>
          <cell r="E1104" t="str">
            <v>C:\Users\OscarJacobsenSperre\OneDrive - Telenor\Group Investor Relations (Telenor ASA) - Documents\Consensus estimates\2025\Q2\Post-Q2\Contribution from analysts\kepler_cheuvreux.xlsx</v>
          </cell>
          <cell r="F1104" t="str">
            <v>group</v>
          </cell>
          <cell r="G1104" t="str">
            <v>Net financials</v>
          </cell>
          <cell r="H1104" t="str">
            <v>net_financials</v>
          </cell>
          <cell r="I1104">
            <v>-3312238990</v>
          </cell>
          <cell r="J1104">
            <v>2026</v>
          </cell>
          <cell r="K1104" t="str">
            <v>NOK</v>
          </cell>
        </row>
        <row r="1105">
          <cell r="A1105">
            <v>2025</v>
          </cell>
          <cell r="B1105">
            <v>2</v>
          </cell>
          <cell r="C1105" t="b">
            <v>1</v>
          </cell>
          <cell r="D1105" t="str">
            <v>kepler_cheuvreux</v>
          </cell>
          <cell r="E1105" t="str">
            <v>C:\Users\OscarJacobsenSperre\OneDrive - Telenor\Group Investor Relations (Telenor ASA) - Documents\Consensus estimates\2025\Q2\Post-Q2\Contribution from analysts\kepler_cheuvreux.xlsx</v>
          </cell>
          <cell r="F1105" t="str">
            <v>group</v>
          </cell>
          <cell r="G1105" t="str">
            <v>Pretax Profit</v>
          </cell>
          <cell r="H1105" t="str">
            <v>pretax_profit</v>
          </cell>
          <cell r="I1105">
            <v>20850431265.193825</v>
          </cell>
          <cell r="J1105">
            <v>2026</v>
          </cell>
          <cell r="K1105" t="str">
            <v>NOK</v>
          </cell>
        </row>
        <row r="1106">
          <cell r="A1106">
            <v>2025</v>
          </cell>
          <cell r="B1106">
            <v>2</v>
          </cell>
          <cell r="C1106" t="b">
            <v>1</v>
          </cell>
          <cell r="D1106" t="str">
            <v>kepler_cheuvreux</v>
          </cell>
          <cell r="E1106" t="str">
            <v>C:\Users\OscarJacobsenSperre\OneDrive - Telenor\Group Investor Relations (Telenor ASA) - Documents\Consensus estimates\2025\Q2\Post-Q2\Contribution from analysts\kepler_cheuvreux.xlsx</v>
          </cell>
          <cell r="F1106" t="str">
            <v>group</v>
          </cell>
          <cell r="G1106" t="str">
            <v>Taxes</v>
          </cell>
          <cell r="H1106" t="str">
            <v>taxes</v>
          </cell>
          <cell r="I1106">
            <v>-4540374514.2085495</v>
          </cell>
          <cell r="J1106">
            <v>2026</v>
          </cell>
          <cell r="K1106" t="str">
            <v>NOK</v>
          </cell>
        </row>
        <row r="1107">
          <cell r="A1107">
            <v>2025</v>
          </cell>
          <cell r="B1107">
            <v>2</v>
          </cell>
          <cell r="C1107" t="b">
            <v>1</v>
          </cell>
          <cell r="D1107" t="str">
            <v>kepler_cheuvreux</v>
          </cell>
          <cell r="E1107" t="str">
            <v>C:\Users\OscarJacobsenSperre\OneDrive - Telenor\Group Investor Relations (Telenor ASA) - Documents\Consensus estimates\2025\Q2\Post-Q2\Contribution from analysts\kepler_cheuvreux.xlsx</v>
          </cell>
          <cell r="F1107" t="str">
            <v>group</v>
          </cell>
          <cell r="G1107" t="str">
            <v>Non-controlling interests</v>
          </cell>
          <cell r="H1107" t="str">
            <v>non_controlling_interests</v>
          </cell>
          <cell r="I1107">
            <v>1586096084.8027706</v>
          </cell>
          <cell r="J1107">
            <v>2026</v>
          </cell>
          <cell r="K1107" t="str">
            <v>NOK</v>
          </cell>
        </row>
        <row r="1108">
          <cell r="A1108">
            <v>2025</v>
          </cell>
          <cell r="B1108">
            <v>2</v>
          </cell>
          <cell r="C1108" t="b">
            <v>1</v>
          </cell>
          <cell r="D1108" t="str">
            <v>kepler_cheuvreux</v>
          </cell>
          <cell r="E1108" t="str">
            <v>C:\Users\OscarJacobsenSperre\OneDrive - Telenor\Group Investor Relations (Telenor ASA) - Documents\Consensus estimates\2025\Q2\Post-Q2\Contribution from analysts\kepler_cheuvreux.xlsx</v>
          </cell>
          <cell r="F1108" t="str">
            <v>group</v>
          </cell>
          <cell r="G1108" t="str">
            <v>Equity holders of Telenor ASA</v>
          </cell>
          <cell r="H1108" t="str">
            <v>equity_holders_telenor_asa</v>
          </cell>
          <cell r="I1108">
            <v>14723960666.182505</v>
          </cell>
          <cell r="J1108">
            <v>2026</v>
          </cell>
          <cell r="K1108" t="str">
            <v>NOK</v>
          </cell>
        </row>
        <row r="1109">
          <cell r="A1109">
            <v>2025</v>
          </cell>
          <cell r="B1109">
            <v>2</v>
          </cell>
          <cell r="C1109" t="b">
            <v>1</v>
          </cell>
          <cell r="D1109" t="str">
            <v>kepler_cheuvreux</v>
          </cell>
          <cell r="E1109" t="str">
            <v>C:\Users\OscarJacobsenSperre\OneDrive - Telenor\Group Investor Relations (Telenor ASA) - Documents\Consensus estimates\2025\Q2\Post-Q2\Contribution from analysts\kepler_cheuvreux.xlsx</v>
          </cell>
          <cell r="F1109" t="str">
            <v>norway</v>
          </cell>
          <cell r="G1109" t="str">
            <v>Revenues</v>
          </cell>
          <cell r="H1109" t="str">
            <v>revenues</v>
          </cell>
          <cell r="I1109">
            <v>26793740099.930084</v>
          </cell>
          <cell r="J1109">
            <v>2026</v>
          </cell>
          <cell r="K1109" t="str">
            <v>NOK</v>
          </cell>
        </row>
        <row r="1110">
          <cell r="A1110">
            <v>2025</v>
          </cell>
          <cell r="B1110">
            <v>2</v>
          </cell>
          <cell r="C1110" t="b">
            <v>1</v>
          </cell>
          <cell r="D1110" t="str">
            <v>kepler_cheuvreux</v>
          </cell>
          <cell r="E1110" t="str">
            <v>C:\Users\OscarJacobsenSperre\OneDrive - Telenor\Group Investor Relations (Telenor ASA) - Documents\Consensus estimates\2025\Q2\Post-Q2\Contribution from analysts\kepler_cheuvreux.xlsx</v>
          </cell>
          <cell r="F1110" t="str">
            <v>norway</v>
          </cell>
          <cell r="G1110" t="str">
            <v>Service revenues</v>
          </cell>
          <cell r="H1110" t="str">
            <v>service_revenues</v>
          </cell>
          <cell r="I1110">
            <v>21413300126.673088</v>
          </cell>
          <cell r="J1110">
            <v>2026</v>
          </cell>
          <cell r="K1110" t="str">
            <v>NOK</v>
          </cell>
        </row>
        <row r="1111">
          <cell r="A1111">
            <v>2025</v>
          </cell>
          <cell r="B1111">
            <v>2</v>
          </cell>
          <cell r="C1111" t="b">
            <v>1</v>
          </cell>
          <cell r="D1111" t="str">
            <v>kepler_cheuvreux</v>
          </cell>
          <cell r="E1111" t="str">
            <v>C:\Users\OscarJacobsenSperre\OneDrive - Telenor\Group Investor Relations (Telenor ASA) - Documents\Consensus estimates\2025\Q2\Post-Q2\Contribution from analysts\kepler_cheuvreux.xlsx</v>
          </cell>
          <cell r="F1111" t="str">
            <v>norway</v>
          </cell>
          <cell r="G1111" t="str">
            <v>Adjusted EBITDA</v>
          </cell>
          <cell r="H1111" t="str">
            <v>ebitda_before_other_items</v>
          </cell>
          <cell r="I1111">
            <v>14622384420.732151</v>
          </cell>
          <cell r="J1111">
            <v>2026</v>
          </cell>
          <cell r="K1111" t="str">
            <v>NOK</v>
          </cell>
        </row>
        <row r="1112">
          <cell r="A1112">
            <v>2025</v>
          </cell>
          <cell r="B1112">
            <v>2</v>
          </cell>
          <cell r="C1112" t="b">
            <v>1</v>
          </cell>
          <cell r="D1112" t="str">
            <v>kepler_cheuvreux</v>
          </cell>
          <cell r="E1112" t="str">
            <v>C:\Users\OscarJacobsenSperre\OneDrive - Telenor\Group Investor Relations (Telenor ASA) - Documents\Consensus estimates\2025\Q2\Post-Q2\Contribution from analysts\kepler_cheuvreux.xlsx</v>
          </cell>
          <cell r="F1112" t="str">
            <v>norway</v>
          </cell>
          <cell r="G1112" t="str">
            <v>Operating profit</v>
          </cell>
          <cell r="H1112" t="str">
            <v>operating_profit</v>
          </cell>
          <cell r="I1112">
            <v>7889158193.713726</v>
          </cell>
          <cell r="J1112">
            <v>2026</v>
          </cell>
          <cell r="K1112" t="str">
            <v>NOK</v>
          </cell>
        </row>
        <row r="1113">
          <cell r="A1113">
            <v>2025</v>
          </cell>
          <cell r="B1113">
            <v>2</v>
          </cell>
          <cell r="C1113" t="b">
            <v>1</v>
          </cell>
          <cell r="D1113" t="str">
            <v>kepler_cheuvreux</v>
          </cell>
          <cell r="E1113" t="str">
            <v>C:\Users\OscarJacobsenSperre\OneDrive - Telenor\Group Investor Relations (Telenor ASA) - Documents\Consensus estimates\2025\Q2\Post-Q2\Contribution from analysts\kepler_cheuvreux.xlsx</v>
          </cell>
          <cell r="F1113" t="str">
            <v>norway</v>
          </cell>
          <cell r="G1113" t="str">
            <v>Capex (excl. leases)</v>
          </cell>
          <cell r="H1113" t="str">
            <v>capex_ex_lease</v>
          </cell>
          <cell r="I1113">
            <v>-4286998415.9888134</v>
          </cell>
          <cell r="J1113">
            <v>2026</v>
          </cell>
          <cell r="K1113" t="str">
            <v>NOK</v>
          </cell>
        </row>
        <row r="1114">
          <cell r="A1114">
            <v>2025</v>
          </cell>
          <cell r="B1114">
            <v>2</v>
          </cell>
          <cell r="C1114" t="b">
            <v>1</v>
          </cell>
          <cell r="D1114" t="str">
            <v>kepler_cheuvreux</v>
          </cell>
          <cell r="E1114" t="str">
            <v>C:\Users\OscarJacobsenSperre\OneDrive - Telenor\Group Investor Relations (Telenor ASA) - Documents\Consensus estimates\2025\Q2\Post-Q2\Contribution from analysts\kepler_cheuvreux.xlsx</v>
          </cell>
          <cell r="F1114" t="str">
            <v>sweden</v>
          </cell>
          <cell r="G1114" t="str">
            <v>Revenues</v>
          </cell>
          <cell r="H1114" t="str">
            <v>revenues</v>
          </cell>
          <cell r="I1114">
            <v>13596866591.076231</v>
          </cell>
          <cell r="J1114">
            <v>2026</v>
          </cell>
          <cell r="K1114" t="str">
            <v>NOK</v>
          </cell>
        </row>
        <row r="1115">
          <cell r="A1115">
            <v>2025</v>
          </cell>
          <cell r="B1115">
            <v>2</v>
          </cell>
          <cell r="C1115" t="b">
            <v>1</v>
          </cell>
          <cell r="D1115" t="str">
            <v>kepler_cheuvreux</v>
          </cell>
          <cell r="E1115" t="str">
            <v>C:\Users\OscarJacobsenSperre\OneDrive - Telenor\Group Investor Relations (Telenor ASA) - Documents\Consensus estimates\2025\Q2\Post-Q2\Contribution from analysts\kepler_cheuvreux.xlsx</v>
          </cell>
          <cell r="F1115" t="str">
            <v>sweden</v>
          </cell>
          <cell r="G1115" t="str">
            <v>Service revenues</v>
          </cell>
          <cell r="H1115" t="str">
            <v>service_revenues</v>
          </cell>
          <cell r="I1115">
            <v>10904487845.074812</v>
          </cell>
          <cell r="J1115">
            <v>2026</v>
          </cell>
          <cell r="K1115" t="str">
            <v>NOK</v>
          </cell>
        </row>
        <row r="1116">
          <cell r="A1116">
            <v>2025</v>
          </cell>
          <cell r="B1116">
            <v>2</v>
          </cell>
          <cell r="C1116" t="b">
            <v>1</v>
          </cell>
          <cell r="D1116" t="str">
            <v>kepler_cheuvreux</v>
          </cell>
          <cell r="E1116" t="str">
            <v>C:\Users\OscarJacobsenSperre\OneDrive - Telenor\Group Investor Relations (Telenor ASA) - Documents\Consensus estimates\2025\Q2\Post-Q2\Contribution from analysts\kepler_cheuvreux.xlsx</v>
          </cell>
          <cell r="F1116" t="str">
            <v>sweden</v>
          </cell>
          <cell r="G1116" t="str">
            <v>Adjusted EBITDA</v>
          </cell>
          <cell r="H1116" t="str">
            <v>ebitda_before_other_items</v>
          </cell>
          <cell r="I1116">
            <v>5285626437.5243187</v>
          </cell>
          <cell r="J1116">
            <v>2026</v>
          </cell>
          <cell r="K1116" t="str">
            <v>NOK</v>
          </cell>
        </row>
        <row r="1117">
          <cell r="A1117">
            <v>2025</v>
          </cell>
          <cell r="B1117">
            <v>2</v>
          </cell>
          <cell r="C1117" t="b">
            <v>1</v>
          </cell>
          <cell r="D1117" t="str">
            <v>kepler_cheuvreux</v>
          </cell>
          <cell r="E1117" t="str">
            <v>C:\Users\OscarJacobsenSperre\OneDrive - Telenor\Group Investor Relations (Telenor ASA) - Documents\Consensus estimates\2025\Q2\Post-Q2\Contribution from analysts\kepler_cheuvreux.xlsx</v>
          </cell>
          <cell r="F1117" t="str">
            <v>sweden</v>
          </cell>
          <cell r="G1117" t="str">
            <v>Operating profit</v>
          </cell>
          <cell r="H1117" t="str">
            <v>operating_profit</v>
          </cell>
          <cell r="I1117">
            <v>2287040468.6884928</v>
          </cell>
          <cell r="J1117">
            <v>2026</v>
          </cell>
          <cell r="K1117" t="str">
            <v>NOK</v>
          </cell>
        </row>
        <row r="1118">
          <cell r="A1118">
            <v>2025</v>
          </cell>
          <cell r="B1118">
            <v>2</v>
          </cell>
          <cell r="C1118" t="b">
            <v>1</v>
          </cell>
          <cell r="D1118" t="str">
            <v>kepler_cheuvreux</v>
          </cell>
          <cell r="E1118" t="str">
            <v>C:\Users\OscarJacobsenSperre\OneDrive - Telenor\Group Investor Relations (Telenor ASA) - Documents\Consensus estimates\2025\Q2\Post-Q2\Contribution from analysts\kepler_cheuvreux.xlsx</v>
          </cell>
          <cell r="F1118" t="str">
            <v>sweden</v>
          </cell>
          <cell r="G1118" t="str">
            <v>Capex (excl. leases)</v>
          </cell>
          <cell r="H1118" t="str">
            <v>capex_ex_lease</v>
          </cell>
          <cell r="I1118">
            <v>-1672414590.7023761</v>
          </cell>
          <cell r="J1118">
            <v>2026</v>
          </cell>
          <cell r="K1118" t="str">
            <v>NOK</v>
          </cell>
        </row>
        <row r="1119">
          <cell r="A1119">
            <v>2025</v>
          </cell>
          <cell r="B1119">
            <v>2</v>
          </cell>
          <cell r="C1119" t="b">
            <v>1</v>
          </cell>
          <cell r="D1119" t="str">
            <v>kepler_cheuvreux</v>
          </cell>
          <cell r="E1119" t="str">
            <v>C:\Users\OscarJacobsenSperre\OneDrive - Telenor\Group Investor Relations (Telenor ASA) - Documents\Consensus estimates\2025\Q2\Post-Q2\Contribution from analysts\kepler_cheuvreux.xlsx</v>
          </cell>
          <cell r="F1119" t="str">
            <v>denmark</v>
          </cell>
          <cell r="G1119" t="str">
            <v>Revenues</v>
          </cell>
          <cell r="H1119" t="str">
            <v>revenues</v>
          </cell>
          <cell r="I1119">
            <v>6332700484.4362936</v>
          </cell>
          <cell r="J1119">
            <v>2026</v>
          </cell>
          <cell r="K1119" t="str">
            <v>NOK</v>
          </cell>
        </row>
        <row r="1120">
          <cell r="A1120">
            <v>2025</v>
          </cell>
          <cell r="B1120">
            <v>2</v>
          </cell>
          <cell r="C1120" t="b">
            <v>1</v>
          </cell>
          <cell r="D1120" t="str">
            <v>kepler_cheuvreux</v>
          </cell>
          <cell r="E1120" t="str">
            <v>C:\Users\OscarJacobsenSperre\OneDrive - Telenor\Group Investor Relations (Telenor ASA) - Documents\Consensus estimates\2025\Q2\Post-Q2\Contribution from analysts\kepler_cheuvreux.xlsx</v>
          </cell>
          <cell r="F1120" t="str">
            <v>denmark</v>
          </cell>
          <cell r="G1120" t="str">
            <v>Service revenues</v>
          </cell>
          <cell r="H1120" t="str">
            <v>service_revenues</v>
          </cell>
          <cell r="I1120">
            <v>4836349028.7862959</v>
          </cell>
          <cell r="J1120">
            <v>2026</v>
          </cell>
          <cell r="K1120" t="str">
            <v>NOK</v>
          </cell>
        </row>
        <row r="1121">
          <cell r="A1121">
            <v>2025</v>
          </cell>
          <cell r="B1121">
            <v>2</v>
          </cell>
          <cell r="C1121" t="b">
            <v>1</v>
          </cell>
          <cell r="D1121" t="str">
            <v>kepler_cheuvreux</v>
          </cell>
          <cell r="E1121" t="str">
            <v>C:\Users\OscarJacobsenSperre\OneDrive - Telenor\Group Investor Relations (Telenor ASA) - Documents\Consensus estimates\2025\Q2\Post-Q2\Contribution from analysts\kepler_cheuvreux.xlsx</v>
          </cell>
          <cell r="F1121" t="str">
            <v>denmark</v>
          </cell>
          <cell r="G1121" t="str">
            <v>Adjusted EBITDA</v>
          </cell>
          <cell r="H1121" t="str">
            <v>ebitda_before_other_items</v>
          </cell>
          <cell r="I1121">
            <v>2002116110.6348491</v>
          </cell>
          <cell r="J1121">
            <v>2026</v>
          </cell>
          <cell r="K1121" t="str">
            <v>NOK</v>
          </cell>
        </row>
        <row r="1122">
          <cell r="A1122">
            <v>2025</v>
          </cell>
          <cell r="B1122">
            <v>2</v>
          </cell>
          <cell r="C1122" t="b">
            <v>1</v>
          </cell>
          <cell r="D1122" t="str">
            <v>kepler_cheuvreux</v>
          </cell>
          <cell r="E1122" t="str">
            <v>C:\Users\OscarJacobsenSperre\OneDrive - Telenor\Group Investor Relations (Telenor ASA) - Documents\Consensus estimates\2025\Q2\Post-Q2\Contribution from analysts\kepler_cheuvreux.xlsx</v>
          </cell>
          <cell r="F1122" t="str">
            <v>denmark</v>
          </cell>
          <cell r="G1122" t="str">
            <v>Operating profit</v>
          </cell>
          <cell r="H1122" t="str">
            <v>operating_profit</v>
          </cell>
          <cell r="I1122">
            <v>796243538.21171331</v>
          </cell>
          <cell r="J1122">
            <v>2026</v>
          </cell>
          <cell r="K1122" t="str">
            <v>NOK</v>
          </cell>
        </row>
        <row r="1123">
          <cell r="A1123">
            <v>2025</v>
          </cell>
          <cell r="B1123">
            <v>2</v>
          </cell>
          <cell r="C1123" t="b">
            <v>1</v>
          </cell>
          <cell r="D1123" t="str">
            <v>kepler_cheuvreux</v>
          </cell>
          <cell r="E1123" t="str">
            <v>C:\Users\OscarJacobsenSperre\OneDrive - Telenor\Group Investor Relations (Telenor ASA) - Documents\Consensus estimates\2025\Q2\Post-Q2\Contribution from analysts\kepler_cheuvreux.xlsx</v>
          </cell>
          <cell r="F1123" t="str">
            <v>denmark</v>
          </cell>
          <cell r="G1123" t="str">
            <v>Capex (excl. leases)</v>
          </cell>
          <cell r="H1123" t="str">
            <v>capex_ex_lease</v>
          </cell>
          <cell r="I1123">
            <v>-759924058.13235521</v>
          </cell>
          <cell r="J1123">
            <v>2026</v>
          </cell>
          <cell r="K1123" t="str">
            <v>NOK</v>
          </cell>
        </row>
        <row r="1124">
          <cell r="A1124">
            <v>2025</v>
          </cell>
          <cell r="B1124">
            <v>2</v>
          </cell>
          <cell r="C1124" t="b">
            <v>1</v>
          </cell>
          <cell r="D1124" t="str">
            <v>kepler_cheuvreux</v>
          </cell>
          <cell r="E1124" t="str">
            <v>C:\Users\OscarJacobsenSperre\OneDrive - Telenor\Group Investor Relations (Telenor ASA) - Documents\Consensus estimates\2025\Q2\Post-Q2\Contribution from analysts\kepler_cheuvreux.xlsx</v>
          </cell>
          <cell r="F1124" t="str">
            <v>finland</v>
          </cell>
          <cell r="G1124" t="str">
            <v>Revenues</v>
          </cell>
          <cell r="H1124" t="str">
            <v>revenues</v>
          </cell>
          <cell r="I1124">
            <v>13699269013.393759</v>
          </cell>
          <cell r="J1124">
            <v>2026</v>
          </cell>
          <cell r="K1124" t="str">
            <v>NOK</v>
          </cell>
        </row>
        <row r="1125">
          <cell r="A1125">
            <v>2025</v>
          </cell>
          <cell r="B1125">
            <v>2</v>
          </cell>
          <cell r="C1125" t="b">
            <v>1</v>
          </cell>
          <cell r="D1125" t="str">
            <v>kepler_cheuvreux</v>
          </cell>
          <cell r="E1125" t="str">
            <v>C:\Users\OscarJacobsenSperre\OneDrive - Telenor\Group Investor Relations (Telenor ASA) - Documents\Consensus estimates\2025\Q2\Post-Q2\Contribution from analysts\kepler_cheuvreux.xlsx</v>
          </cell>
          <cell r="F1125" t="str">
            <v>finland</v>
          </cell>
          <cell r="G1125" t="str">
            <v>Service revenues</v>
          </cell>
          <cell r="H1125" t="str">
            <v>service_revenues</v>
          </cell>
          <cell r="I1125">
            <v>10772505675.435892</v>
          </cell>
          <cell r="J1125">
            <v>2026</v>
          </cell>
          <cell r="K1125" t="str">
            <v>NOK</v>
          </cell>
        </row>
        <row r="1126">
          <cell r="A1126">
            <v>2025</v>
          </cell>
          <cell r="B1126">
            <v>2</v>
          </cell>
          <cell r="C1126" t="b">
            <v>1</v>
          </cell>
          <cell r="D1126" t="str">
            <v>kepler_cheuvreux</v>
          </cell>
          <cell r="E1126" t="str">
            <v>C:\Users\OscarJacobsenSperre\OneDrive - Telenor\Group Investor Relations (Telenor ASA) - Documents\Consensus estimates\2025\Q2\Post-Q2\Contribution from analysts\kepler_cheuvreux.xlsx</v>
          </cell>
          <cell r="F1126" t="str">
            <v>finland</v>
          </cell>
          <cell r="G1126" t="str">
            <v>Adjusted EBITDA</v>
          </cell>
          <cell r="H1126" t="str">
            <v>ebitda_before_other_items</v>
          </cell>
          <cell r="I1126">
            <v>5529457538.4872351</v>
          </cell>
          <cell r="J1126">
            <v>2026</v>
          </cell>
          <cell r="K1126" t="str">
            <v>NOK</v>
          </cell>
        </row>
        <row r="1127">
          <cell r="A1127">
            <v>2025</v>
          </cell>
          <cell r="B1127">
            <v>2</v>
          </cell>
          <cell r="C1127" t="b">
            <v>1</v>
          </cell>
          <cell r="D1127" t="str">
            <v>kepler_cheuvreux</v>
          </cell>
          <cell r="E1127" t="str">
            <v>C:\Users\OscarJacobsenSperre\OneDrive - Telenor\Group Investor Relations (Telenor ASA) - Documents\Consensus estimates\2025\Q2\Post-Q2\Contribution from analysts\kepler_cheuvreux.xlsx</v>
          </cell>
          <cell r="F1127" t="str">
            <v>finland</v>
          </cell>
          <cell r="G1127" t="str">
            <v>Operating profit</v>
          </cell>
          <cell r="H1127" t="str">
            <v>operating_profit</v>
          </cell>
          <cell r="I1127">
            <v>2352466109.5812554</v>
          </cell>
          <cell r="J1127">
            <v>2026</v>
          </cell>
          <cell r="K1127" t="str">
            <v>NOK</v>
          </cell>
        </row>
        <row r="1128">
          <cell r="A1128">
            <v>2025</v>
          </cell>
          <cell r="B1128">
            <v>2</v>
          </cell>
          <cell r="C1128" t="b">
            <v>1</v>
          </cell>
          <cell r="D1128" t="str">
            <v>kepler_cheuvreux</v>
          </cell>
          <cell r="E1128" t="str">
            <v>C:\Users\OscarJacobsenSperre\OneDrive - Telenor\Group Investor Relations (Telenor ASA) - Documents\Consensus estimates\2025\Q2\Post-Q2\Contribution from analysts\kepler_cheuvreux.xlsx</v>
          </cell>
          <cell r="F1128" t="str">
            <v>finland</v>
          </cell>
          <cell r="G1128" t="str">
            <v>Capex (excl. leases)</v>
          </cell>
          <cell r="H1128" t="str">
            <v>capex_ex_lease</v>
          </cell>
          <cell r="I1128">
            <v>-1889401153.4465261</v>
          </cell>
          <cell r="J1128">
            <v>2026</v>
          </cell>
          <cell r="K1128" t="str">
            <v>NOK</v>
          </cell>
        </row>
        <row r="1129">
          <cell r="A1129">
            <v>2025</v>
          </cell>
          <cell r="B1129">
            <v>2</v>
          </cell>
          <cell r="C1129" t="b">
            <v>1</v>
          </cell>
          <cell r="D1129" t="str">
            <v>kepler_cheuvreux</v>
          </cell>
          <cell r="E1129" t="str">
            <v>C:\Users\OscarJacobsenSperre\OneDrive - Telenor\Group Investor Relations (Telenor ASA) - Documents\Consensus estimates\2025\Q2\Post-Q2\Contribution from analysts\kepler_cheuvreux.xlsx</v>
          </cell>
          <cell r="F1129" t="str">
            <v>nordic_no_dk_se_fi</v>
          </cell>
          <cell r="G1129" t="str">
            <v>Revenues</v>
          </cell>
          <cell r="H1129" t="str">
            <v>revenues</v>
          </cell>
          <cell r="I1129">
            <v>60422576188.836372</v>
          </cell>
          <cell r="J1129">
            <v>2026</v>
          </cell>
          <cell r="K1129" t="str">
            <v>NOK</v>
          </cell>
        </row>
        <row r="1130">
          <cell r="A1130">
            <v>2025</v>
          </cell>
          <cell r="B1130">
            <v>2</v>
          </cell>
          <cell r="C1130" t="b">
            <v>1</v>
          </cell>
          <cell r="D1130" t="str">
            <v>kepler_cheuvreux</v>
          </cell>
          <cell r="E1130" t="str">
            <v>C:\Users\OscarJacobsenSperre\OneDrive - Telenor\Group Investor Relations (Telenor ASA) - Documents\Consensus estimates\2025\Q2\Post-Q2\Contribution from analysts\kepler_cheuvreux.xlsx</v>
          </cell>
          <cell r="F1130" t="str">
            <v>nordic_no_dk_se_fi</v>
          </cell>
          <cell r="G1130" t="str">
            <v>Service revenues</v>
          </cell>
          <cell r="H1130" t="str">
            <v>service_revenues</v>
          </cell>
          <cell r="I1130">
            <v>47865829564.386314</v>
          </cell>
          <cell r="J1130">
            <v>2026</v>
          </cell>
          <cell r="K1130" t="str">
            <v>NOK</v>
          </cell>
        </row>
        <row r="1131">
          <cell r="A1131">
            <v>2025</v>
          </cell>
          <cell r="B1131">
            <v>2</v>
          </cell>
          <cell r="C1131" t="b">
            <v>1</v>
          </cell>
          <cell r="D1131" t="str">
            <v>kepler_cheuvreux</v>
          </cell>
          <cell r="E1131" t="str">
            <v>C:\Users\OscarJacobsenSperre\OneDrive - Telenor\Group Investor Relations (Telenor ASA) - Documents\Consensus estimates\2025\Q2\Post-Q2\Contribution from analysts\kepler_cheuvreux.xlsx</v>
          </cell>
          <cell r="F1131" t="str">
            <v>nordic_no_dk_se_fi</v>
          </cell>
          <cell r="G1131" t="str">
            <v>Adjusted EBITDA</v>
          </cell>
          <cell r="H1131" t="str">
            <v>ebitda_before_other_items</v>
          </cell>
          <cell r="I1131">
            <v>27461012832.478554</v>
          </cell>
          <cell r="J1131">
            <v>2026</v>
          </cell>
          <cell r="K1131" t="str">
            <v>NOK</v>
          </cell>
        </row>
        <row r="1132">
          <cell r="A1132">
            <v>2025</v>
          </cell>
          <cell r="B1132">
            <v>2</v>
          </cell>
          <cell r="C1132" t="b">
            <v>1</v>
          </cell>
          <cell r="D1132" t="str">
            <v>kepler_cheuvreux</v>
          </cell>
          <cell r="E1132" t="str">
            <v>C:\Users\OscarJacobsenSperre\OneDrive - Telenor\Group Investor Relations (Telenor ASA) - Documents\Consensus estimates\2025\Q2\Post-Q2\Contribution from analysts\kepler_cheuvreux.xlsx</v>
          </cell>
          <cell r="F1132" t="str">
            <v>nordic_no_dk_se_fi</v>
          </cell>
          <cell r="G1132" t="str">
            <v>Operating profit</v>
          </cell>
          <cell r="H1132" t="str">
            <v>operating_profit</v>
          </cell>
          <cell r="I1132">
            <v>13294908310.195187</v>
          </cell>
          <cell r="J1132">
            <v>2026</v>
          </cell>
          <cell r="K1132" t="str">
            <v>NOK</v>
          </cell>
        </row>
        <row r="1133">
          <cell r="A1133">
            <v>2025</v>
          </cell>
          <cell r="B1133">
            <v>2</v>
          </cell>
          <cell r="C1133" t="b">
            <v>1</v>
          </cell>
          <cell r="D1133" t="str">
            <v>kepler_cheuvreux</v>
          </cell>
          <cell r="E1133" t="str">
            <v>C:\Users\OscarJacobsenSperre\OneDrive - Telenor\Group Investor Relations (Telenor ASA) - Documents\Consensus estimates\2025\Q2\Post-Q2\Contribution from analysts\kepler_cheuvreux.xlsx</v>
          </cell>
          <cell r="F1133" t="str">
            <v>nordic_no_dk_se_fi</v>
          </cell>
          <cell r="G1133" t="str">
            <v>Capex (excl. licenses)</v>
          </cell>
          <cell r="H1133" t="str">
            <v>capex_ex_lease</v>
          </cell>
          <cell r="I1133">
            <v>-8608738218.270071</v>
          </cell>
          <cell r="J1133">
            <v>2026</v>
          </cell>
          <cell r="K1133" t="str">
            <v>NOK</v>
          </cell>
        </row>
        <row r="1134">
          <cell r="A1134">
            <v>2025</v>
          </cell>
          <cell r="B1134">
            <v>2</v>
          </cell>
          <cell r="C1134" t="b">
            <v>1</v>
          </cell>
          <cell r="D1134" t="str">
            <v>kepler_cheuvreux</v>
          </cell>
          <cell r="E1134" t="str">
            <v>C:\Users\OscarJacobsenSperre\OneDrive - Telenor\Group Investor Relations (Telenor ASA) - Documents\Consensus estimates\2025\Q2\Post-Q2\Contribution from analysts\kepler_cheuvreux.xlsx</v>
          </cell>
          <cell r="F1134" t="str">
            <v>asia_bd_pk</v>
          </cell>
          <cell r="G1134" t="str">
            <v>Revenues</v>
          </cell>
          <cell r="H1134" t="str">
            <v>revenues</v>
          </cell>
          <cell r="I1134">
            <v>18693794147.719433</v>
          </cell>
          <cell r="J1134">
            <v>2026</v>
          </cell>
          <cell r="K1134" t="str">
            <v>NOK</v>
          </cell>
        </row>
        <row r="1135">
          <cell r="A1135">
            <v>2025</v>
          </cell>
          <cell r="B1135">
            <v>2</v>
          </cell>
          <cell r="C1135" t="b">
            <v>1</v>
          </cell>
          <cell r="D1135" t="str">
            <v>kepler_cheuvreux</v>
          </cell>
          <cell r="E1135" t="str">
            <v>C:\Users\OscarJacobsenSperre\OneDrive - Telenor\Group Investor Relations (Telenor ASA) - Documents\Consensus estimates\2025\Q2\Post-Q2\Contribution from analysts\kepler_cheuvreux.xlsx</v>
          </cell>
          <cell r="F1135" t="str">
            <v>asia_bd_pk</v>
          </cell>
          <cell r="G1135" t="str">
            <v>Adjusted EBITDA</v>
          </cell>
          <cell r="H1135" t="str">
            <v>ebitda_before_other_items</v>
          </cell>
          <cell r="I1135">
            <v>10628433926.327509</v>
          </cell>
          <cell r="J1135">
            <v>2026</v>
          </cell>
          <cell r="K1135" t="str">
            <v>NOK</v>
          </cell>
        </row>
        <row r="1136">
          <cell r="A1136">
            <v>2025</v>
          </cell>
          <cell r="B1136">
            <v>2</v>
          </cell>
          <cell r="C1136" t="b">
            <v>1</v>
          </cell>
          <cell r="D1136" t="str">
            <v>kepler_cheuvreux</v>
          </cell>
          <cell r="E1136" t="str">
            <v>C:\Users\OscarJacobsenSperre\OneDrive - Telenor\Group Investor Relations (Telenor ASA) - Documents\Consensus estimates\2025\Q2\Post-Q2\Contribution from analysts\kepler_cheuvreux.xlsx</v>
          </cell>
          <cell r="F1136" t="str">
            <v>asia_bd_pk</v>
          </cell>
          <cell r="G1136" t="str">
            <v>Operating profit</v>
          </cell>
          <cell r="H1136" t="str">
            <v>operating_profit</v>
          </cell>
          <cell r="I1136">
            <v>6505046284.6267815</v>
          </cell>
          <cell r="J1136">
            <v>2026</v>
          </cell>
          <cell r="K1136" t="str">
            <v>NOK</v>
          </cell>
        </row>
        <row r="1137">
          <cell r="A1137">
            <v>2025</v>
          </cell>
          <cell r="B1137">
            <v>2</v>
          </cell>
          <cell r="C1137" t="b">
            <v>1</v>
          </cell>
          <cell r="D1137" t="str">
            <v>kepler_cheuvreux</v>
          </cell>
          <cell r="E1137" t="str">
            <v>C:\Users\OscarJacobsenSperre\OneDrive - Telenor\Group Investor Relations (Telenor ASA) - Documents\Consensus estimates\2025\Q2\Post-Q2\Contribution from analysts\kepler_cheuvreux.xlsx</v>
          </cell>
          <cell r="F1137" t="str">
            <v>asia_bd_pk</v>
          </cell>
          <cell r="G1137" t="str">
            <v>Capex (excl. leases)</v>
          </cell>
          <cell r="H1137" t="str">
            <v>capex_ex_lease</v>
          </cell>
          <cell r="I1137">
            <v>-2028022469.7692218</v>
          </cell>
          <cell r="J1137">
            <v>2026</v>
          </cell>
          <cell r="K1137" t="str">
            <v>NOK</v>
          </cell>
        </row>
        <row r="1138">
          <cell r="A1138">
            <v>2025</v>
          </cell>
          <cell r="B1138">
            <v>2</v>
          </cell>
          <cell r="C1138" t="b">
            <v>1</v>
          </cell>
          <cell r="D1138" t="str">
            <v>kepler_cheuvreux</v>
          </cell>
          <cell r="E1138" t="str">
            <v>C:\Users\OscarJacobsenSperre\OneDrive - Telenor\Group Investor Relations (Telenor ASA) - Documents\Consensus estimates\2025\Q2\Post-Q2\Contribution from analysts\kepler_cheuvreux.xlsx</v>
          </cell>
          <cell r="F1138" t="str">
            <v>infrastructure</v>
          </cell>
          <cell r="G1138" t="str">
            <v>Revenues</v>
          </cell>
          <cell r="H1138" t="str">
            <v>revenues</v>
          </cell>
          <cell r="I1138">
            <v>3383178641.54989</v>
          </cell>
          <cell r="J1138">
            <v>2026</v>
          </cell>
          <cell r="K1138" t="str">
            <v>NOK</v>
          </cell>
        </row>
        <row r="1139">
          <cell r="A1139">
            <v>2025</v>
          </cell>
          <cell r="B1139">
            <v>2</v>
          </cell>
          <cell r="C1139" t="b">
            <v>1</v>
          </cell>
          <cell r="D1139" t="str">
            <v>kepler_cheuvreux</v>
          </cell>
          <cell r="E1139" t="str">
            <v>C:\Users\OscarJacobsenSperre\OneDrive - Telenor\Group Investor Relations (Telenor ASA) - Documents\Consensus estimates\2025\Q2\Post-Q2\Contribution from analysts\kepler_cheuvreux.xlsx</v>
          </cell>
          <cell r="F1139" t="str">
            <v>infrastructure</v>
          </cell>
          <cell r="G1139" t="str">
            <v>Adjusted EBITDA</v>
          </cell>
          <cell r="H1139" t="str">
            <v>ebitda_before_other_items</v>
          </cell>
          <cell r="I1139">
            <v>2179932872.4662833</v>
          </cell>
          <cell r="J1139">
            <v>2026</v>
          </cell>
          <cell r="K1139" t="str">
            <v>NOK</v>
          </cell>
        </row>
        <row r="1140">
          <cell r="A1140">
            <v>2025</v>
          </cell>
          <cell r="B1140">
            <v>2</v>
          </cell>
          <cell r="C1140" t="b">
            <v>1</v>
          </cell>
          <cell r="D1140" t="str">
            <v>kepler_cheuvreux</v>
          </cell>
          <cell r="E1140" t="str">
            <v>C:\Users\OscarJacobsenSperre\OneDrive - Telenor\Group Investor Relations (Telenor ASA) - Documents\Consensus estimates\2025\Q2\Post-Q2\Contribution from analysts\kepler_cheuvreux.xlsx</v>
          </cell>
          <cell r="F1140" t="str">
            <v>infrastructure</v>
          </cell>
          <cell r="G1140" t="str">
            <v>Operating profit</v>
          </cell>
          <cell r="H1140" t="str">
            <v>operating_profit</v>
          </cell>
          <cell r="I1140">
            <v>1160514210.7075684</v>
          </cell>
          <cell r="J1140">
            <v>2026</v>
          </cell>
          <cell r="K1140" t="str">
            <v>NOK</v>
          </cell>
        </row>
        <row r="1141">
          <cell r="A1141">
            <v>2025</v>
          </cell>
          <cell r="B1141">
            <v>2</v>
          </cell>
          <cell r="C1141" t="b">
            <v>1</v>
          </cell>
          <cell r="D1141" t="str">
            <v>kepler_cheuvreux</v>
          </cell>
          <cell r="E1141" t="str">
            <v>C:\Users\OscarJacobsenSperre\OneDrive - Telenor\Group Investor Relations (Telenor ASA) - Documents\Consensus estimates\2025\Q2\Post-Q2\Contribution from analysts\kepler_cheuvreux.xlsx</v>
          </cell>
          <cell r="F1141" t="str">
            <v>infrastructure</v>
          </cell>
          <cell r="G1141" t="str">
            <v>Capex (excl. leases)</v>
          </cell>
          <cell r="H1141" t="str">
            <v>capex_ex_lease</v>
          </cell>
          <cell r="I1141">
            <v>-898983879.31862235</v>
          </cell>
          <cell r="J1141">
            <v>2026</v>
          </cell>
          <cell r="K1141" t="str">
            <v>NOK</v>
          </cell>
        </row>
        <row r="1142">
          <cell r="A1142">
            <v>2025</v>
          </cell>
          <cell r="B1142">
            <v>2</v>
          </cell>
          <cell r="C1142" t="b">
            <v>1</v>
          </cell>
          <cell r="D1142" t="str">
            <v>kepler_cheuvreux</v>
          </cell>
          <cell r="E1142" t="str">
            <v>C:\Users\OscarJacobsenSperre\OneDrive - Telenor\Group Investor Relations (Telenor ASA) - Documents\Consensus estimates\2025\Q2\Post-Q2\Contribution from analysts\kepler_cheuvreux.xlsx</v>
          </cell>
          <cell r="F1142" t="str">
            <v>amp</v>
          </cell>
          <cell r="G1142" t="str">
            <v>Revenues</v>
          </cell>
          <cell r="H1142" t="str">
            <v>revenues</v>
          </cell>
          <cell r="I1142">
            <v>3384891206.3162198</v>
          </cell>
          <cell r="J1142">
            <v>2026</v>
          </cell>
          <cell r="K1142" t="str">
            <v>NOK</v>
          </cell>
        </row>
        <row r="1143">
          <cell r="A1143">
            <v>2025</v>
          </cell>
          <cell r="B1143">
            <v>2</v>
          </cell>
          <cell r="C1143" t="b">
            <v>1</v>
          </cell>
          <cell r="D1143" t="str">
            <v>kepler_cheuvreux</v>
          </cell>
          <cell r="E1143" t="str">
            <v>C:\Users\OscarJacobsenSperre\OneDrive - Telenor\Group Investor Relations (Telenor ASA) - Documents\Consensus estimates\2025\Q2\Post-Q2\Contribution from analysts\kepler_cheuvreux.xlsx</v>
          </cell>
          <cell r="F1143" t="str">
            <v>amp</v>
          </cell>
          <cell r="G1143" t="str">
            <v>Adjusted EBITDA</v>
          </cell>
          <cell r="H1143" t="str">
            <v>ebitda_before_other_items</v>
          </cell>
          <cell r="I1143">
            <v>410565585.6367473</v>
          </cell>
          <cell r="J1143">
            <v>2026</v>
          </cell>
          <cell r="K1143" t="str">
            <v>NOK</v>
          </cell>
        </row>
        <row r="1144">
          <cell r="A1144">
            <v>2025</v>
          </cell>
          <cell r="B1144">
            <v>2</v>
          </cell>
          <cell r="C1144" t="b">
            <v>1</v>
          </cell>
          <cell r="D1144" t="str">
            <v>kepler_cheuvreux</v>
          </cell>
          <cell r="E1144" t="str">
            <v>C:\Users\OscarJacobsenSperre\OneDrive - Telenor\Group Investor Relations (Telenor ASA) - Documents\Consensus estimates\2025\Q2\Post-Q2\Contribution from analysts\kepler_cheuvreux.xlsx</v>
          </cell>
          <cell r="F1144" t="str">
            <v>amp</v>
          </cell>
          <cell r="G1144" t="str">
            <v>Operating profit</v>
          </cell>
          <cell r="H1144" t="str">
            <v>operating_profit</v>
          </cell>
          <cell r="I1144">
            <v>208797552.98421049</v>
          </cell>
          <cell r="J1144">
            <v>2026</v>
          </cell>
          <cell r="K1144" t="str">
            <v>NOK</v>
          </cell>
        </row>
        <row r="1145">
          <cell r="A1145">
            <v>2025</v>
          </cell>
          <cell r="B1145">
            <v>2</v>
          </cell>
          <cell r="C1145" t="b">
            <v>1</v>
          </cell>
          <cell r="D1145" t="str">
            <v>kepler_cheuvreux</v>
          </cell>
          <cell r="E1145" t="str">
            <v>C:\Users\OscarJacobsenSperre\OneDrive - Telenor\Group Investor Relations (Telenor ASA) - Documents\Consensus estimates\2025\Q2\Post-Q2\Contribution from analysts\kepler_cheuvreux.xlsx</v>
          </cell>
          <cell r="F1145" t="str">
            <v>amp</v>
          </cell>
          <cell r="G1145" t="str">
            <v>Capex (excl. leases)</v>
          </cell>
          <cell r="H1145" t="str">
            <v>capex_ex_lease</v>
          </cell>
          <cell r="I1145">
            <v>-166969248.70477024</v>
          </cell>
          <cell r="J1145">
            <v>2026</v>
          </cell>
          <cell r="K1145" t="str">
            <v>NOK</v>
          </cell>
        </row>
        <row r="1146">
          <cell r="A1146">
            <v>2025</v>
          </cell>
          <cell r="B1146">
            <v>2</v>
          </cell>
          <cell r="C1146" t="b">
            <v>1</v>
          </cell>
          <cell r="D1146" t="str">
            <v>kepler_cheuvreux</v>
          </cell>
          <cell r="E1146" t="str">
            <v>C:\Users\OscarJacobsenSperre\OneDrive - Telenor\Group Investor Relations (Telenor ASA) - Documents\Consensus estimates\2025\Q2\Post-Q2\Contribution from analysts\kepler_cheuvreux.xlsx</v>
          </cell>
          <cell r="F1146" t="str">
            <v>corporate_and_other</v>
          </cell>
          <cell r="G1146" t="str">
            <v>Revenues</v>
          </cell>
          <cell r="H1146" t="str">
            <v>revenues</v>
          </cell>
          <cell r="I1146">
            <v>1512561832.7</v>
          </cell>
          <cell r="J1146">
            <v>2026</v>
          </cell>
          <cell r="K1146" t="str">
            <v>NOK</v>
          </cell>
        </row>
        <row r="1147">
          <cell r="A1147">
            <v>2025</v>
          </cell>
          <cell r="B1147">
            <v>2</v>
          </cell>
          <cell r="C1147" t="b">
            <v>1</v>
          </cell>
          <cell r="D1147" t="str">
            <v>kepler_cheuvreux</v>
          </cell>
          <cell r="E1147" t="str">
            <v>C:\Users\OscarJacobsenSperre\OneDrive - Telenor\Group Investor Relations (Telenor ASA) - Documents\Consensus estimates\2025\Q2\Post-Q2\Contribution from analysts\kepler_cheuvreux.xlsx</v>
          </cell>
          <cell r="F1147" t="str">
            <v>corporate_and_other</v>
          </cell>
          <cell r="G1147" t="str">
            <v>Adjusted EBITDA</v>
          </cell>
          <cell r="H1147" t="str">
            <v>ebitda_before_other_items</v>
          </cell>
          <cell r="I1147">
            <v>-791852011.70000005</v>
          </cell>
          <cell r="J1147">
            <v>2026</v>
          </cell>
          <cell r="K1147" t="str">
            <v>NOK</v>
          </cell>
        </row>
        <row r="1148">
          <cell r="A1148">
            <v>2025</v>
          </cell>
          <cell r="B1148">
            <v>2</v>
          </cell>
          <cell r="C1148" t="b">
            <v>1</v>
          </cell>
          <cell r="D1148" t="str">
            <v>kepler_cheuvreux</v>
          </cell>
          <cell r="E1148" t="str">
            <v>C:\Users\OscarJacobsenSperre\OneDrive - Telenor\Group Investor Relations (Telenor ASA) - Documents\Consensus estimates\2025\Q2\Post-Q2\Contribution from analysts\kepler_cheuvreux.xlsx</v>
          </cell>
          <cell r="F1148" t="str">
            <v>corporate_and_other</v>
          </cell>
          <cell r="G1148" t="str">
            <v>Operating profit</v>
          </cell>
          <cell r="H1148" t="str">
            <v>operating_profit</v>
          </cell>
          <cell r="I1148">
            <v>-826663057.49157</v>
          </cell>
          <cell r="J1148">
            <v>2026</v>
          </cell>
          <cell r="K1148" t="str">
            <v>NOK</v>
          </cell>
        </row>
        <row r="1149">
          <cell r="A1149">
            <v>2025</v>
          </cell>
          <cell r="B1149">
            <v>2</v>
          </cell>
          <cell r="C1149" t="b">
            <v>1</v>
          </cell>
          <cell r="D1149" t="str">
            <v>kepler_cheuvreux</v>
          </cell>
          <cell r="E1149" t="str">
            <v>C:\Users\OscarJacobsenSperre\OneDrive - Telenor\Group Investor Relations (Telenor ASA) - Documents\Consensus estimates\2025\Q2\Post-Q2\Contribution from analysts\kepler_cheuvreux.xlsx</v>
          </cell>
          <cell r="F1149" t="str">
            <v>corporate_and_other</v>
          </cell>
          <cell r="G1149" t="str">
            <v>Capex (excl. leases)</v>
          </cell>
          <cell r="H1149" t="str">
            <v>capex_ex_lease</v>
          </cell>
          <cell r="I1149">
            <v>0</v>
          </cell>
          <cell r="J1149">
            <v>2026</v>
          </cell>
          <cell r="K1149" t="str">
            <v>NOK</v>
          </cell>
        </row>
        <row r="1150">
          <cell r="A1150">
            <v>2025</v>
          </cell>
          <cell r="B1150">
            <v>2</v>
          </cell>
          <cell r="C1150" t="b">
            <v>1</v>
          </cell>
          <cell r="D1150" t="str">
            <v>kepler_cheuvreux</v>
          </cell>
          <cell r="E1150" t="str">
            <v>C:\Users\OscarJacobsenSperre\OneDrive - Telenor\Group Investor Relations (Telenor ASA) - Documents\Consensus estimates\2025\Q2\Post-Q2\Contribution from analysts\kepler_cheuvreux.xlsx</v>
          </cell>
          <cell r="F1150" t="str">
            <v>eliminations</v>
          </cell>
          <cell r="G1150" t="str">
            <v>Revenues</v>
          </cell>
          <cell r="H1150" t="str">
            <v>revenues</v>
          </cell>
          <cell r="I1150">
            <v>-5274199970.6999989</v>
          </cell>
          <cell r="J1150">
            <v>2026</v>
          </cell>
          <cell r="K1150" t="str">
            <v>NOK</v>
          </cell>
        </row>
        <row r="1151">
          <cell r="A1151">
            <v>2025</v>
          </cell>
          <cell r="B1151">
            <v>2</v>
          </cell>
          <cell r="C1151" t="b">
            <v>1</v>
          </cell>
          <cell r="D1151" t="str">
            <v>kepler_cheuvreux</v>
          </cell>
          <cell r="E1151" t="str">
            <v>C:\Users\OscarJacobsenSperre\OneDrive - Telenor\Group Investor Relations (Telenor ASA) - Documents\Consensus estimates\2025\Q2\Post-Q2\Contribution from analysts\kepler_cheuvreux.xlsx</v>
          </cell>
          <cell r="F1151" t="str">
            <v>eliminations</v>
          </cell>
          <cell r="G1151" t="str">
            <v>Adjusted EBITDA</v>
          </cell>
          <cell r="H1151" t="str">
            <v>ebitda</v>
          </cell>
          <cell r="I1151">
            <v>-2158036009.0999985</v>
          </cell>
          <cell r="J1151">
            <v>2026</v>
          </cell>
          <cell r="K1151" t="str">
            <v>NOK</v>
          </cell>
        </row>
        <row r="1152">
          <cell r="A1152">
            <v>2025</v>
          </cell>
          <cell r="B1152">
            <v>2</v>
          </cell>
          <cell r="C1152" t="b">
            <v>1</v>
          </cell>
          <cell r="D1152" t="str">
            <v>kepler_cheuvreux</v>
          </cell>
          <cell r="E1152" t="str">
            <v>C:\Users\OscarJacobsenSperre\OneDrive - Telenor\Group Investor Relations (Telenor ASA) - Documents\Consensus estimates\2025\Q2\Post-Q2\Contribution from analysts\kepler_cheuvreux.xlsx</v>
          </cell>
          <cell r="F1152" t="str">
            <v>key_cash_flow</v>
          </cell>
          <cell r="G1152" t="str">
            <v>Capex paid (ex leases)</v>
          </cell>
          <cell r="H1152" t="str">
            <v>capex_paid_ex_lease</v>
          </cell>
          <cell r="I1152">
            <v>-12002713816.062685</v>
          </cell>
          <cell r="J1152">
            <v>2026</v>
          </cell>
          <cell r="K1152" t="str">
            <v>NOK</v>
          </cell>
        </row>
        <row r="1153">
          <cell r="A1153">
            <v>2025</v>
          </cell>
          <cell r="B1153">
            <v>2</v>
          </cell>
          <cell r="C1153" t="b">
            <v>1</v>
          </cell>
          <cell r="D1153" t="str">
            <v>kepler_cheuvreux</v>
          </cell>
          <cell r="E1153" t="str">
            <v>C:\Users\OscarJacobsenSperre\OneDrive - Telenor\Group Investor Relations (Telenor ASA) - Documents\Consensus estimates\2025\Q2\Post-Q2\Contribution from analysts\kepler_cheuvreux.xlsx</v>
          </cell>
          <cell r="F1153" t="str">
            <v>key_cash_flow</v>
          </cell>
          <cell r="G1153" t="str">
            <v>Net interest paid</v>
          </cell>
          <cell r="H1153" t="str">
            <v>net_interest_paid</v>
          </cell>
          <cell r="I1153">
            <v>-3200000000</v>
          </cell>
          <cell r="J1153">
            <v>2026</v>
          </cell>
          <cell r="K1153" t="str">
            <v>NOK</v>
          </cell>
        </row>
        <row r="1154">
          <cell r="A1154">
            <v>2025</v>
          </cell>
          <cell r="B1154">
            <v>2</v>
          </cell>
          <cell r="C1154" t="b">
            <v>1</v>
          </cell>
          <cell r="D1154" t="str">
            <v>kepler_cheuvreux</v>
          </cell>
          <cell r="E1154" t="str">
            <v>C:\Users\OscarJacobsenSperre\OneDrive - Telenor\Group Investor Relations (Telenor ASA) - Documents\Consensus estimates\2025\Q2\Post-Q2\Contribution from analysts\kepler_cheuvreux.xlsx</v>
          </cell>
          <cell r="F1154" t="str">
            <v>key_cash_flow</v>
          </cell>
          <cell r="G1154" t="str">
            <v>Income taxes paid</v>
          </cell>
          <cell r="H1154" t="str">
            <v>income_tax_paid</v>
          </cell>
          <cell r="I1154">
            <v>-4540374514.2085495</v>
          </cell>
          <cell r="J1154">
            <v>2026</v>
          </cell>
          <cell r="K1154" t="str">
            <v>NOK</v>
          </cell>
        </row>
        <row r="1155">
          <cell r="A1155">
            <v>2025</v>
          </cell>
          <cell r="B1155">
            <v>2</v>
          </cell>
          <cell r="C1155" t="b">
            <v>1</v>
          </cell>
          <cell r="D1155" t="str">
            <v>kepler_cheuvreux</v>
          </cell>
          <cell r="E1155" t="str">
            <v>C:\Users\OscarJacobsenSperre\OneDrive - Telenor\Group Investor Relations (Telenor ASA) - Documents\Consensus estimates\2025\Q2\Post-Q2\Contribution from analysts\kepler_cheuvreux.xlsx</v>
          </cell>
          <cell r="F1155" t="str">
            <v>key_cash_flow</v>
          </cell>
          <cell r="G1155" t="str">
            <v>Change in net operating working capital</v>
          </cell>
          <cell r="H1155" t="str">
            <v>change_net_operating_work_capital</v>
          </cell>
          <cell r="I1155">
            <v>200000000</v>
          </cell>
          <cell r="J1155">
            <v>2026</v>
          </cell>
          <cell r="K1155" t="str">
            <v>NOK</v>
          </cell>
        </row>
        <row r="1156">
          <cell r="A1156">
            <v>2025</v>
          </cell>
          <cell r="B1156">
            <v>2</v>
          </cell>
          <cell r="C1156" t="b">
            <v>1</v>
          </cell>
          <cell r="D1156" t="str">
            <v>kepler_cheuvreux</v>
          </cell>
          <cell r="E1156" t="str">
            <v>C:\Users\OscarJacobsenSperre\OneDrive - Telenor\Group Investor Relations (Telenor ASA) - Documents\Consensus estimates\2025\Q2\Post-Q2\Contribution from analysts\kepler_cheuvreux.xlsx</v>
          </cell>
          <cell r="F1156" t="str">
            <v>key_cash_flow</v>
          </cell>
          <cell r="G1156" t="str">
            <v>Dividends from associates</v>
          </cell>
          <cell r="H1156" t="str">
            <v>divdend_associates</v>
          </cell>
          <cell r="I1156">
            <v>3050374009.9715981</v>
          </cell>
          <cell r="J1156">
            <v>2026</v>
          </cell>
          <cell r="K1156" t="str">
            <v>NOK</v>
          </cell>
        </row>
        <row r="1157">
          <cell r="A1157">
            <v>2025</v>
          </cell>
          <cell r="B1157">
            <v>2</v>
          </cell>
          <cell r="C1157" t="b">
            <v>1</v>
          </cell>
          <cell r="D1157" t="str">
            <v>kepler_cheuvreux</v>
          </cell>
          <cell r="E1157" t="str">
            <v>C:\Users\OscarJacobsenSperre\OneDrive - Telenor\Group Investor Relations (Telenor ASA) - Documents\Consensus estimates\2025\Q2\Post-Q2\Contribution from analysts\kepler_cheuvreux.xlsx</v>
          </cell>
          <cell r="F1157" t="str">
            <v>key_cash_flow</v>
          </cell>
          <cell r="G1157" t="str">
            <v>Dividends to non-controlling interests</v>
          </cell>
          <cell r="H1157" t="str">
            <v>divdend_non_controling_interests</v>
          </cell>
          <cell r="I1157">
            <v>-1728334512.2576909</v>
          </cell>
          <cell r="J1157">
            <v>2026</v>
          </cell>
          <cell r="K1157" t="str">
            <v>NOK</v>
          </cell>
        </row>
        <row r="1158">
          <cell r="A1158">
            <v>2025</v>
          </cell>
          <cell r="B1158">
            <v>2</v>
          </cell>
          <cell r="C1158" t="b">
            <v>1</v>
          </cell>
          <cell r="D1158" t="str">
            <v>kepler_cheuvreux</v>
          </cell>
          <cell r="E1158" t="str">
            <v>C:\Users\OscarJacobsenSperre\OneDrive - Telenor\Group Investor Relations (Telenor ASA) - Documents\Consensus estimates\2025\Q2\Post-Q2\Contribution from analysts\kepler_cheuvreux.xlsx</v>
          </cell>
          <cell r="F1158" t="str">
            <v>key_cash_flow</v>
          </cell>
          <cell r="G1158" t="str">
            <v>Spectrum payments</v>
          </cell>
          <cell r="H1158" t="str">
            <v>spectrum_payments</v>
          </cell>
          <cell r="I1158">
            <v>-1045624637.5000001</v>
          </cell>
          <cell r="J1158">
            <v>2026</v>
          </cell>
          <cell r="K1158" t="str">
            <v>NOK</v>
          </cell>
        </row>
        <row r="1159">
          <cell r="A1159">
            <v>2025</v>
          </cell>
          <cell r="B1159">
            <v>2</v>
          </cell>
          <cell r="C1159" t="b">
            <v>1</v>
          </cell>
          <cell r="D1159" t="str">
            <v>kepler_cheuvreux</v>
          </cell>
          <cell r="E1159" t="str">
            <v>C:\Users\OscarJacobsenSperre\OneDrive - Telenor\Group Investor Relations (Telenor ASA) - Documents\Consensus estimates\2025\Q2\Post-Q2\Contribution from analysts\kepler_cheuvreux.xlsx</v>
          </cell>
          <cell r="F1159" t="str">
            <v>key_cash_flow</v>
          </cell>
          <cell r="G1159" t="str">
            <v>Other lease payments</v>
          </cell>
          <cell r="H1159" t="str">
            <v>other_lease_payments</v>
          </cell>
          <cell r="I1159">
            <v>-4182000000</v>
          </cell>
          <cell r="J1159">
            <v>2026</v>
          </cell>
          <cell r="K1159" t="str">
            <v>NOK</v>
          </cell>
        </row>
        <row r="1160">
          <cell r="A1160">
            <v>2025</v>
          </cell>
          <cell r="B1160">
            <v>2</v>
          </cell>
          <cell r="C1160" t="b">
            <v>1</v>
          </cell>
          <cell r="D1160" t="str">
            <v>kepler_cheuvreux</v>
          </cell>
          <cell r="E1160" t="str">
            <v>C:\Users\OscarJacobsenSperre\OneDrive - Telenor\Group Investor Relations (Telenor ASA) - Documents\Consensus estimates\2025\Q2\Post-Q2\Contribution from analysts\kepler_cheuvreux.xlsx</v>
          </cell>
          <cell r="F1160" t="str">
            <v>key_cash_flow</v>
          </cell>
          <cell r="G1160" t="str">
            <v>Free Cash Flow before M&amp;A</v>
          </cell>
          <cell r="H1160" t="str">
            <v>free_cash_flow</v>
          </cell>
          <cell r="I1160">
            <v>13565067974.096571</v>
          </cell>
          <cell r="J1160">
            <v>2026</v>
          </cell>
          <cell r="K1160" t="str">
            <v>NOK</v>
          </cell>
        </row>
        <row r="1161">
          <cell r="A1161">
            <v>2025</v>
          </cell>
          <cell r="B1161">
            <v>2</v>
          </cell>
          <cell r="C1161" t="b">
            <v>1</v>
          </cell>
          <cell r="D1161" t="str">
            <v>kepler_cheuvreux</v>
          </cell>
          <cell r="E1161" t="str">
            <v>C:\Users\OscarJacobsenSperre\OneDrive - Telenor\Group Investor Relations (Telenor ASA) - Documents\Consensus estimates\2025\Q2\Post-Q2\Contribution from analysts\kepler_cheuvreux.xlsx</v>
          </cell>
          <cell r="F1161" t="str">
            <v>other_key_figures</v>
          </cell>
          <cell r="G1161" t="str">
            <v>Capex (excl. leases)</v>
          </cell>
          <cell r="H1161" t="str">
            <v>capex_ex_lease</v>
          </cell>
          <cell r="I1161">
            <v>-11702713816.062685</v>
          </cell>
          <cell r="J1161">
            <v>2026</v>
          </cell>
          <cell r="K1161" t="str">
            <v>NOK</v>
          </cell>
        </row>
        <row r="1162">
          <cell r="A1162">
            <v>2025</v>
          </cell>
          <cell r="B1162">
            <v>2</v>
          </cell>
          <cell r="C1162" t="b">
            <v>1</v>
          </cell>
          <cell r="D1162" t="str">
            <v>kepler_cheuvreux</v>
          </cell>
          <cell r="E1162" t="str">
            <v>C:\Users\OscarJacobsenSperre\OneDrive - Telenor\Group Investor Relations (Telenor ASA) - Documents\Consensus estimates\2025\Q2\Post-Q2\Contribution from analysts\kepler_cheuvreux.xlsx</v>
          </cell>
          <cell r="F1162" t="str">
            <v>other_key_figures</v>
          </cell>
          <cell r="G1162" t="str">
            <v>Net debt</v>
          </cell>
          <cell r="H1162" t="str">
            <v>net_debt</v>
          </cell>
          <cell r="I1162">
            <v>87815525582.884262</v>
          </cell>
          <cell r="J1162">
            <v>2026</v>
          </cell>
          <cell r="K1162" t="str">
            <v>NOK</v>
          </cell>
        </row>
        <row r="1163">
          <cell r="A1163">
            <v>2025</v>
          </cell>
          <cell r="B1163">
            <v>2</v>
          </cell>
          <cell r="C1163" t="b">
            <v>1</v>
          </cell>
          <cell r="D1163" t="str">
            <v>kepler_cheuvreux</v>
          </cell>
          <cell r="E1163" t="str">
            <v>C:\Users\OscarJacobsenSperre\OneDrive - Telenor\Group Investor Relations (Telenor ASA) - Documents\Consensus estimates\2025\Q2\Post-Q2\Contribution from analysts\kepler_cheuvreux.xlsx</v>
          </cell>
          <cell r="F1163" t="str">
            <v>other_key_figures</v>
          </cell>
          <cell r="G1163" t="str">
            <v>DPS</v>
          </cell>
          <cell r="H1163" t="str">
            <v>dps</v>
          </cell>
          <cell r="I1163">
            <v>9.9</v>
          </cell>
          <cell r="J1163">
            <v>2026</v>
          </cell>
          <cell r="K1163" t="str">
            <v>NOK</v>
          </cell>
        </row>
        <row r="1164">
          <cell r="A1164">
            <v>2025</v>
          </cell>
          <cell r="B1164">
            <v>2</v>
          </cell>
          <cell r="C1164" t="b">
            <v>1</v>
          </cell>
          <cell r="D1164" t="str">
            <v>kepler_cheuvreux</v>
          </cell>
          <cell r="E1164" t="str">
            <v>C:\Users\OscarJacobsenSperre\OneDrive - Telenor\Group Investor Relations (Telenor ASA) - Documents\Consensus estimates\2025\Q2\Post-Q2\Contribution from analysts\kepler_cheuvreux.xlsx</v>
          </cell>
          <cell r="F1164" t="str">
            <v>org_growth</v>
          </cell>
          <cell r="G1164" t="str">
            <v>Nordic organic service revenue growth</v>
          </cell>
          <cell r="H1164" t="str">
            <v>nordic_org_service_rev_growth</v>
          </cell>
          <cell r="I1164">
            <v>2.2393018337076409E-2</v>
          </cell>
          <cell r="J1164">
            <v>2026</v>
          </cell>
          <cell r="K1164" t="str">
            <v>NOK</v>
          </cell>
        </row>
        <row r="1165">
          <cell r="A1165">
            <v>2025</v>
          </cell>
          <cell r="B1165">
            <v>2</v>
          </cell>
          <cell r="C1165" t="b">
            <v>1</v>
          </cell>
          <cell r="D1165" t="str">
            <v>kepler_cheuvreux</v>
          </cell>
          <cell r="E1165" t="str">
            <v>C:\Users\OscarJacobsenSperre\OneDrive - Telenor\Group Investor Relations (Telenor ASA) - Documents\Consensus estimates\2025\Q2\Post-Q2\Contribution from analysts\kepler_cheuvreux.xlsx</v>
          </cell>
          <cell r="F1165" t="str">
            <v>org_growth</v>
          </cell>
          <cell r="G1165" t="str">
            <v>Nordic organic EBITDA growth</v>
          </cell>
          <cell r="H1165" t="str">
            <v>nordic_org_ebitda_growth</v>
          </cell>
          <cell r="I1165">
            <v>3.0409172314021848E-2</v>
          </cell>
          <cell r="J1165">
            <v>2026</v>
          </cell>
          <cell r="K1165" t="str">
            <v>NOK</v>
          </cell>
        </row>
        <row r="1166">
          <cell r="A1166">
            <v>2025</v>
          </cell>
          <cell r="B1166">
            <v>2</v>
          </cell>
          <cell r="C1166" t="b">
            <v>1</v>
          </cell>
          <cell r="D1166" t="str">
            <v>kepler_cheuvreux</v>
          </cell>
          <cell r="E1166" t="str">
            <v>C:\Users\OscarJacobsenSperre\OneDrive - Telenor\Group Investor Relations (Telenor ASA) - Documents\Consensus estimates\2025\Q2\Post-Q2\Contribution from analysts\kepler_cheuvreux.xlsx</v>
          </cell>
          <cell r="F1166" t="str">
            <v>org_growth</v>
          </cell>
          <cell r="G1166" t="str">
            <v>Group organic EBITDA growth</v>
          </cell>
          <cell r="H1166" t="str">
            <v>group_org_ebitda_growth</v>
          </cell>
          <cell r="I1166">
            <v>3.9908407128049328E-2</v>
          </cell>
          <cell r="J1166">
            <v>2026</v>
          </cell>
          <cell r="K1166" t="str">
            <v>NOK</v>
          </cell>
        </row>
        <row r="1167">
          <cell r="A1167">
            <v>2025</v>
          </cell>
          <cell r="B1167">
            <v>2</v>
          </cell>
          <cell r="C1167" t="b">
            <v>1</v>
          </cell>
          <cell r="D1167" t="str">
            <v>kepler_cheuvreux</v>
          </cell>
          <cell r="E1167" t="str">
            <v>C:\Users\OscarJacobsenSperre\OneDrive - Telenor\Group Investor Relations (Telenor ASA) - Documents\Consensus estimates\2025\Q2\Post-Q2\Contribution from analysts\kepler_cheuvreux.xlsx</v>
          </cell>
          <cell r="F1167" t="str">
            <v>group</v>
          </cell>
          <cell r="G1167" t="str">
            <v>Revenues</v>
          </cell>
          <cell r="H1167" t="str">
            <v>revenues</v>
          </cell>
          <cell r="I1167">
            <v>83735776453.845978</v>
          </cell>
          <cell r="J1167">
            <v>2027</v>
          </cell>
          <cell r="K1167" t="str">
            <v>NOK</v>
          </cell>
        </row>
        <row r="1168">
          <cell r="A1168">
            <v>2025</v>
          </cell>
          <cell r="B1168">
            <v>2</v>
          </cell>
          <cell r="C1168" t="b">
            <v>1</v>
          </cell>
          <cell r="D1168" t="str">
            <v>kepler_cheuvreux</v>
          </cell>
          <cell r="E1168" t="str">
            <v>C:\Users\OscarJacobsenSperre\OneDrive - Telenor\Group Investor Relations (Telenor ASA) - Documents\Consensus estimates\2025\Q2\Post-Q2\Contribution from analysts\kepler_cheuvreux.xlsx</v>
          </cell>
          <cell r="F1168" t="str">
            <v>group</v>
          </cell>
          <cell r="G1168" t="str">
            <v>Service revenues</v>
          </cell>
          <cell r="H1168" t="str">
            <v>service_revenues</v>
          </cell>
          <cell r="I1168">
            <v>68466977054.618942</v>
          </cell>
          <cell r="J1168">
            <v>2027</v>
          </cell>
          <cell r="K1168" t="str">
            <v>NOK</v>
          </cell>
        </row>
        <row r="1169">
          <cell r="A1169">
            <v>2025</v>
          </cell>
          <cell r="B1169">
            <v>2</v>
          </cell>
          <cell r="C1169" t="b">
            <v>1</v>
          </cell>
          <cell r="D1169" t="str">
            <v>kepler_cheuvreux</v>
          </cell>
          <cell r="E1169" t="str">
            <v>C:\Users\OscarJacobsenSperre\OneDrive - Telenor\Group Investor Relations (Telenor ASA) - Documents\Consensus estimates\2025\Q2\Post-Q2\Contribution from analysts\kepler_cheuvreux.xlsx</v>
          </cell>
          <cell r="F1169" t="str">
            <v>group</v>
          </cell>
          <cell r="G1169" t="str">
            <v>Adjusted EBITDA</v>
          </cell>
          <cell r="H1169" t="str">
            <v>ebitda_before_other_items</v>
          </cell>
          <cell r="I1169">
            <v>39064013373.616867</v>
          </cell>
          <cell r="J1169">
            <v>2027</v>
          </cell>
          <cell r="K1169" t="str">
            <v>NOK</v>
          </cell>
        </row>
        <row r="1170">
          <cell r="A1170">
            <v>2025</v>
          </cell>
          <cell r="B1170">
            <v>2</v>
          </cell>
          <cell r="C1170" t="b">
            <v>1</v>
          </cell>
          <cell r="D1170" t="str">
            <v>kepler_cheuvreux</v>
          </cell>
          <cell r="E1170" t="str">
            <v>C:\Users\OscarJacobsenSperre\OneDrive - Telenor\Group Investor Relations (Telenor ASA) - Documents\Consensus estimates\2025\Q2\Post-Q2\Contribution from analysts\kepler_cheuvreux.xlsx</v>
          </cell>
          <cell r="F1170" t="str">
            <v>group</v>
          </cell>
          <cell r="G1170" t="str">
            <v>Other items</v>
          </cell>
          <cell r="H1170" t="str">
            <v>other_items</v>
          </cell>
          <cell r="I1170">
            <v>-331546179.50641114</v>
          </cell>
          <cell r="J1170">
            <v>2027</v>
          </cell>
          <cell r="K1170" t="str">
            <v>NOK</v>
          </cell>
        </row>
        <row r="1171">
          <cell r="A1171">
            <v>2025</v>
          </cell>
          <cell r="B1171">
            <v>2</v>
          </cell>
          <cell r="C1171" t="b">
            <v>1</v>
          </cell>
          <cell r="D1171" t="str">
            <v>kepler_cheuvreux</v>
          </cell>
          <cell r="E1171" t="str">
            <v>C:\Users\OscarJacobsenSperre\OneDrive - Telenor\Group Investor Relations (Telenor ASA) - Documents\Consensus estimates\2025\Q2\Post-Q2\Contribution from analysts\kepler_cheuvreux.xlsx</v>
          </cell>
          <cell r="F1171" t="str">
            <v>group</v>
          </cell>
          <cell r="G1171" t="str">
            <v>EBITDA (reported)</v>
          </cell>
          <cell r="H1171" t="str">
            <v>ebitda</v>
          </cell>
          <cell r="I1171">
            <v>38732467194.110451</v>
          </cell>
          <cell r="J1171">
            <v>2027</v>
          </cell>
          <cell r="K1171" t="str">
            <v>NOK</v>
          </cell>
        </row>
        <row r="1172">
          <cell r="A1172">
            <v>2025</v>
          </cell>
          <cell r="B1172">
            <v>2</v>
          </cell>
          <cell r="C1172" t="b">
            <v>1</v>
          </cell>
          <cell r="D1172" t="str">
            <v>kepler_cheuvreux</v>
          </cell>
          <cell r="E1172" t="str">
            <v>C:\Users\OscarJacobsenSperre\OneDrive - Telenor\Group Investor Relations (Telenor ASA) - Documents\Consensus estimates\2025\Q2\Post-Q2\Contribution from analysts\kepler_cheuvreux.xlsx</v>
          </cell>
          <cell r="F1172" t="str">
            <v>group</v>
          </cell>
          <cell r="G1172" t="str">
            <v>Operating profit</v>
          </cell>
          <cell r="H1172" t="str">
            <v>operating_profit</v>
          </cell>
          <cell r="I1172">
            <v>21592870198.917946</v>
          </cell>
          <cell r="J1172">
            <v>2027</v>
          </cell>
          <cell r="K1172" t="str">
            <v>NOK</v>
          </cell>
        </row>
        <row r="1173">
          <cell r="A1173">
            <v>2025</v>
          </cell>
          <cell r="B1173">
            <v>2</v>
          </cell>
          <cell r="C1173" t="b">
            <v>1</v>
          </cell>
          <cell r="D1173" t="str">
            <v>kepler_cheuvreux</v>
          </cell>
          <cell r="E1173" t="str">
            <v>C:\Users\OscarJacobsenSperre\OneDrive - Telenor\Group Investor Relations (Telenor ASA) - Documents\Consensus estimates\2025\Q2\Post-Q2\Contribution from analysts\kepler_cheuvreux.xlsx</v>
          </cell>
          <cell r="F1173" t="str">
            <v>group</v>
          </cell>
          <cell r="G1173" t="str">
            <v>Profit/Loss in Ass Comp</v>
          </cell>
          <cell r="H1173" t="str">
            <v>profit_loss_ass_comp</v>
          </cell>
          <cell r="I1173">
            <v>4823616344.9039383</v>
          </cell>
          <cell r="J1173">
            <v>2027</v>
          </cell>
          <cell r="K1173" t="str">
            <v>NOK</v>
          </cell>
        </row>
        <row r="1174">
          <cell r="A1174">
            <v>2025</v>
          </cell>
          <cell r="B1174">
            <v>2</v>
          </cell>
          <cell r="C1174" t="b">
            <v>1</v>
          </cell>
          <cell r="D1174" t="str">
            <v>kepler_cheuvreux</v>
          </cell>
          <cell r="E1174" t="str">
            <v>C:\Users\OscarJacobsenSperre\OneDrive - Telenor\Group Investor Relations (Telenor ASA) - Documents\Consensus estimates\2025\Q2\Post-Q2\Contribution from analysts\kepler_cheuvreux.xlsx</v>
          </cell>
          <cell r="F1174" t="str">
            <v>group</v>
          </cell>
          <cell r="G1174" t="str">
            <v>Net financials</v>
          </cell>
          <cell r="H1174" t="str">
            <v>net_financials</v>
          </cell>
          <cell r="I1174">
            <v>-3212238990</v>
          </cell>
          <cell r="J1174">
            <v>2027</v>
          </cell>
          <cell r="K1174" t="str">
            <v>NOK</v>
          </cell>
        </row>
        <row r="1175">
          <cell r="A1175">
            <v>2025</v>
          </cell>
          <cell r="B1175">
            <v>2</v>
          </cell>
          <cell r="C1175" t="b">
            <v>1</v>
          </cell>
          <cell r="D1175" t="str">
            <v>kepler_cheuvreux</v>
          </cell>
          <cell r="E1175" t="str">
            <v>C:\Users\OscarJacobsenSperre\OneDrive - Telenor\Group Investor Relations (Telenor ASA) - Documents\Consensus estimates\2025\Q2\Post-Q2\Contribution from analysts\kepler_cheuvreux.xlsx</v>
          </cell>
          <cell r="F1175" t="str">
            <v>group</v>
          </cell>
          <cell r="G1175" t="str">
            <v>Pretax Profit</v>
          </cell>
          <cell r="H1175" t="str">
            <v>pretax_profit</v>
          </cell>
          <cell r="I1175">
            <v>23204247553.821884</v>
          </cell>
          <cell r="J1175">
            <v>2027</v>
          </cell>
          <cell r="K1175" t="str">
            <v>NOK</v>
          </cell>
        </row>
        <row r="1176">
          <cell r="A1176">
            <v>2025</v>
          </cell>
          <cell r="B1176">
            <v>2</v>
          </cell>
          <cell r="C1176" t="b">
            <v>1</v>
          </cell>
          <cell r="D1176" t="str">
            <v>kepler_cheuvreux</v>
          </cell>
          <cell r="E1176" t="str">
            <v>C:\Users\OscarJacobsenSperre\OneDrive - Telenor\Group Investor Relations (Telenor ASA) - Documents\Consensus estimates\2025\Q2\Post-Q2\Contribution from analysts\kepler_cheuvreux.xlsx</v>
          </cell>
          <cell r="F1176" t="str">
            <v>group</v>
          </cell>
          <cell r="G1176" t="str">
            <v>Taxes</v>
          </cell>
          <cell r="H1176" t="str">
            <v>taxes</v>
          </cell>
          <cell r="I1176">
            <v>-4962770426.4078465</v>
          </cell>
          <cell r="J1176">
            <v>2027</v>
          </cell>
          <cell r="K1176" t="str">
            <v>NOK</v>
          </cell>
        </row>
        <row r="1177">
          <cell r="A1177">
            <v>2025</v>
          </cell>
          <cell r="B1177">
            <v>2</v>
          </cell>
          <cell r="C1177" t="b">
            <v>1</v>
          </cell>
          <cell r="D1177" t="str">
            <v>kepler_cheuvreux</v>
          </cell>
          <cell r="E1177" t="str">
            <v>C:\Users\OscarJacobsenSperre\OneDrive - Telenor\Group Investor Relations (Telenor ASA) - Documents\Consensus estimates\2025\Q2\Post-Q2\Contribution from analysts\kepler_cheuvreux.xlsx</v>
          </cell>
          <cell r="F1177" t="str">
            <v>group</v>
          </cell>
          <cell r="G1177" t="str">
            <v>Non-controlling interests</v>
          </cell>
          <cell r="H1177" t="str">
            <v>non_controlling_interests</v>
          </cell>
          <cell r="I1177">
            <v>1692671246.5791309</v>
          </cell>
          <cell r="J1177">
            <v>2027</v>
          </cell>
          <cell r="K1177" t="str">
            <v>NOK</v>
          </cell>
        </row>
        <row r="1178">
          <cell r="A1178">
            <v>2025</v>
          </cell>
          <cell r="B1178">
            <v>2</v>
          </cell>
          <cell r="C1178" t="b">
            <v>1</v>
          </cell>
          <cell r="D1178" t="str">
            <v>kepler_cheuvreux</v>
          </cell>
          <cell r="E1178" t="str">
            <v>C:\Users\OscarJacobsenSperre\OneDrive - Telenor\Group Investor Relations (Telenor ASA) - Documents\Consensus estimates\2025\Q2\Post-Q2\Contribution from analysts\kepler_cheuvreux.xlsx</v>
          </cell>
          <cell r="F1178" t="str">
            <v>group</v>
          </cell>
          <cell r="G1178" t="str">
            <v>Equity holders of Telenor ASA</v>
          </cell>
          <cell r="H1178" t="str">
            <v>equity_holders_telenor_asa</v>
          </cell>
          <cell r="I1178">
            <v>16548805880.834909</v>
          </cell>
          <cell r="J1178">
            <v>2027</v>
          </cell>
          <cell r="K1178" t="str">
            <v>NOK</v>
          </cell>
        </row>
        <row r="1179">
          <cell r="A1179">
            <v>2025</v>
          </cell>
          <cell r="B1179">
            <v>2</v>
          </cell>
          <cell r="C1179" t="b">
            <v>1</v>
          </cell>
          <cell r="D1179" t="str">
            <v>kepler_cheuvreux</v>
          </cell>
          <cell r="E1179" t="str">
            <v>C:\Users\OscarJacobsenSperre\OneDrive - Telenor\Group Investor Relations (Telenor ASA) - Documents\Consensus estimates\2025\Q2\Post-Q2\Contribution from analysts\kepler_cheuvreux.xlsx</v>
          </cell>
          <cell r="F1179" t="str">
            <v>norway</v>
          </cell>
          <cell r="G1179" t="str">
            <v>Revenues</v>
          </cell>
          <cell r="H1179" t="str">
            <v>revenues</v>
          </cell>
          <cell r="I1179">
            <v>27225670756.626469</v>
          </cell>
          <cell r="J1179">
            <v>2027</v>
          </cell>
          <cell r="K1179" t="str">
            <v>NOK</v>
          </cell>
        </row>
        <row r="1180">
          <cell r="A1180">
            <v>2025</v>
          </cell>
          <cell r="B1180">
            <v>2</v>
          </cell>
          <cell r="C1180" t="b">
            <v>1</v>
          </cell>
          <cell r="D1180" t="str">
            <v>kepler_cheuvreux</v>
          </cell>
          <cell r="E1180" t="str">
            <v>C:\Users\OscarJacobsenSperre\OneDrive - Telenor\Group Investor Relations (Telenor ASA) - Documents\Consensus estimates\2025\Q2\Post-Q2\Contribution from analysts\kepler_cheuvreux.xlsx</v>
          </cell>
          <cell r="F1180" t="str">
            <v>norway</v>
          </cell>
          <cell r="G1180" t="str">
            <v>Service revenues</v>
          </cell>
          <cell r="H1180" t="str">
            <v>service_revenues</v>
          </cell>
          <cell r="I1180">
            <v>21845230783.369469</v>
          </cell>
          <cell r="J1180">
            <v>2027</v>
          </cell>
          <cell r="K1180" t="str">
            <v>NOK</v>
          </cell>
        </row>
        <row r="1181">
          <cell r="A1181">
            <v>2025</v>
          </cell>
          <cell r="B1181">
            <v>2</v>
          </cell>
          <cell r="C1181" t="b">
            <v>1</v>
          </cell>
          <cell r="D1181" t="str">
            <v>kepler_cheuvreux</v>
          </cell>
          <cell r="E1181" t="str">
            <v>C:\Users\OscarJacobsenSperre\OneDrive - Telenor\Group Investor Relations (Telenor ASA) - Documents\Consensus estimates\2025\Q2\Post-Q2\Contribution from analysts\kepler_cheuvreux.xlsx</v>
          </cell>
          <cell r="F1181" t="str">
            <v>norway</v>
          </cell>
          <cell r="G1181" t="str">
            <v>Adjusted EBITDA</v>
          </cell>
          <cell r="H1181" t="str">
            <v>ebitda_before_other_items</v>
          </cell>
          <cell r="I1181">
            <v>15021459777.260582</v>
          </cell>
          <cell r="J1181">
            <v>2027</v>
          </cell>
          <cell r="K1181" t="str">
            <v>NOK</v>
          </cell>
        </row>
        <row r="1182">
          <cell r="A1182">
            <v>2025</v>
          </cell>
          <cell r="B1182">
            <v>2</v>
          </cell>
          <cell r="C1182" t="b">
            <v>1</v>
          </cell>
          <cell r="D1182" t="str">
            <v>kepler_cheuvreux</v>
          </cell>
          <cell r="E1182" t="str">
            <v>C:\Users\OscarJacobsenSperre\OneDrive - Telenor\Group Investor Relations (Telenor ASA) - Documents\Consensus estimates\2025\Q2\Post-Q2\Contribution from analysts\kepler_cheuvreux.xlsx</v>
          </cell>
          <cell r="F1182" t="str">
            <v>norway</v>
          </cell>
          <cell r="G1182" t="str">
            <v>Operating profit</v>
          </cell>
          <cell r="H1182" t="str">
            <v>operating_profit</v>
          </cell>
          <cell r="I1182">
            <v>8428080676.9100313</v>
          </cell>
          <cell r="J1182">
            <v>2027</v>
          </cell>
          <cell r="K1182" t="str">
            <v>NOK</v>
          </cell>
        </row>
        <row r="1183">
          <cell r="A1183">
            <v>2025</v>
          </cell>
          <cell r="B1183">
            <v>2</v>
          </cell>
          <cell r="C1183" t="b">
            <v>1</v>
          </cell>
          <cell r="D1183" t="str">
            <v>kepler_cheuvreux</v>
          </cell>
          <cell r="E1183" t="str">
            <v>C:\Users\OscarJacobsenSperre\OneDrive - Telenor\Group Investor Relations (Telenor ASA) - Documents\Consensus estimates\2025\Q2\Post-Q2\Contribution from analysts\kepler_cheuvreux.xlsx</v>
          </cell>
          <cell r="F1183" t="str">
            <v>norway</v>
          </cell>
          <cell r="G1183" t="str">
            <v>Capex (excl. leases)</v>
          </cell>
          <cell r="H1183" t="str">
            <v>capex_ex_lease</v>
          </cell>
          <cell r="I1183">
            <v>-4356107321.0602341</v>
          </cell>
          <cell r="J1183">
            <v>2027</v>
          </cell>
          <cell r="K1183" t="str">
            <v>NOK</v>
          </cell>
        </row>
        <row r="1184">
          <cell r="A1184">
            <v>2025</v>
          </cell>
          <cell r="B1184">
            <v>2</v>
          </cell>
          <cell r="C1184" t="b">
            <v>1</v>
          </cell>
          <cell r="D1184" t="str">
            <v>kepler_cheuvreux</v>
          </cell>
          <cell r="E1184" t="str">
            <v>C:\Users\OscarJacobsenSperre\OneDrive - Telenor\Group Investor Relations (Telenor ASA) - Documents\Consensus estimates\2025\Q2\Post-Q2\Contribution from analysts\kepler_cheuvreux.xlsx</v>
          </cell>
          <cell r="F1184" t="str">
            <v>sweden</v>
          </cell>
          <cell r="G1184" t="str">
            <v>Revenues</v>
          </cell>
          <cell r="H1184" t="str">
            <v>revenues</v>
          </cell>
          <cell r="I1184">
            <v>13843279725.552784</v>
          </cell>
          <cell r="J1184">
            <v>2027</v>
          </cell>
          <cell r="K1184" t="str">
            <v>NOK</v>
          </cell>
        </row>
        <row r="1185">
          <cell r="A1185">
            <v>2025</v>
          </cell>
          <cell r="B1185">
            <v>2</v>
          </cell>
          <cell r="C1185" t="b">
            <v>1</v>
          </cell>
          <cell r="D1185" t="str">
            <v>kepler_cheuvreux</v>
          </cell>
          <cell r="E1185" t="str">
            <v>C:\Users\OscarJacobsenSperre\OneDrive - Telenor\Group Investor Relations (Telenor ASA) - Documents\Consensus estimates\2025\Q2\Post-Q2\Contribution from analysts\kepler_cheuvreux.xlsx</v>
          </cell>
          <cell r="F1185" t="str">
            <v>sweden</v>
          </cell>
          <cell r="G1185" t="str">
            <v>Service revenues</v>
          </cell>
          <cell r="H1185" t="str">
            <v>service_revenues</v>
          </cell>
          <cell r="I1185">
            <v>11145573838.238913</v>
          </cell>
          <cell r="J1185">
            <v>2027</v>
          </cell>
          <cell r="K1185" t="str">
            <v>NOK</v>
          </cell>
        </row>
        <row r="1186">
          <cell r="A1186">
            <v>2025</v>
          </cell>
          <cell r="B1186">
            <v>2</v>
          </cell>
          <cell r="C1186" t="b">
            <v>1</v>
          </cell>
          <cell r="D1186" t="str">
            <v>kepler_cheuvreux</v>
          </cell>
          <cell r="E1186" t="str">
            <v>C:\Users\OscarJacobsenSperre\OneDrive - Telenor\Group Investor Relations (Telenor ASA) - Documents\Consensus estimates\2025\Q2\Post-Q2\Contribution from analysts\kepler_cheuvreux.xlsx</v>
          </cell>
          <cell r="F1186" t="str">
            <v>sweden</v>
          </cell>
          <cell r="G1186" t="str">
            <v>Adjusted EBITDA</v>
          </cell>
          <cell r="H1186" t="str">
            <v>ebitda_before_other_items</v>
          </cell>
          <cell r="I1186">
            <v>5436789845.2712641</v>
          </cell>
          <cell r="J1186">
            <v>2027</v>
          </cell>
          <cell r="K1186" t="str">
            <v>NOK</v>
          </cell>
        </row>
        <row r="1187">
          <cell r="A1187">
            <v>2025</v>
          </cell>
          <cell r="B1187">
            <v>2</v>
          </cell>
          <cell r="C1187" t="b">
            <v>1</v>
          </cell>
          <cell r="D1187" t="str">
            <v>kepler_cheuvreux</v>
          </cell>
          <cell r="E1187" t="str">
            <v>C:\Users\OscarJacobsenSperre\OneDrive - Telenor\Group Investor Relations (Telenor ASA) - Documents\Consensus estimates\2025\Q2\Post-Q2\Contribution from analysts\kepler_cheuvreux.xlsx</v>
          </cell>
          <cell r="F1187" t="str">
            <v>sweden</v>
          </cell>
          <cell r="G1187" t="str">
            <v>Operating profit</v>
          </cell>
          <cell r="H1187" t="str">
            <v>operating_profit</v>
          </cell>
          <cell r="I1187">
            <v>2438362942.8577566</v>
          </cell>
          <cell r="J1187">
            <v>2027</v>
          </cell>
          <cell r="K1187" t="str">
            <v>NOK</v>
          </cell>
        </row>
        <row r="1188">
          <cell r="A1188">
            <v>2025</v>
          </cell>
          <cell r="B1188">
            <v>2</v>
          </cell>
          <cell r="C1188" t="b">
            <v>1</v>
          </cell>
          <cell r="D1188" t="str">
            <v>kepler_cheuvreux</v>
          </cell>
          <cell r="E1188" t="str">
            <v>C:\Users\OscarJacobsenSperre\OneDrive - Telenor\Group Investor Relations (Telenor ASA) - Documents\Consensus estimates\2025\Q2\Post-Q2\Contribution from analysts\kepler_cheuvreux.xlsx</v>
          </cell>
          <cell r="F1188" t="str">
            <v>sweden</v>
          </cell>
          <cell r="G1188" t="str">
            <v>Capex (excl. leases)</v>
          </cell>
          <cell r="H1188" t="str">
            <v>capex_ex_lease</v>
          </cell>
          <cell r="I1188">
            <v>-1661193567.066334</v>
          </cell>
          <cell r="J1188">
            <v>2027</v>
          </cell>
          <cell r="K1188" t="str">
            <v>NOK</v>
          </cell>
        </row>
        <row r="1189">
          <cell r="A1189">
            <v>2025</v>
          </cell>
          <cell r="B1189">
            <v>2</v>
          </cell>
          <cell r="C1189" t="b">
            <v>1</v>
          </cell>
          <cell r="D1189" t="str">
            <v>kepler_cheuvreux</v>
          </cell>
          <cell r="E1189" t="str">
            <v>C:\Users\OscarJacobsenSperre\OneDrive - Telenor\Group Investor Relations (Telenor ASA) - Documents\Consensus estimates\2025\Q2\Post-Q2\Contribution from analysts\kepler_cheuvreux.xlsx</v>
          </cell>
          <cell r="F1189" t="str">
            <v>denmark</v>
          </cell>
          <cell r="G1189" t="str">
            <v>Revenues</v>
          </cell>
          <cell r="H1189" t="str">
            <v>revenues</v>
          </cell>
          <cell r="I1189">
            <v>6429427465.0120201</v>
          </cell>
          <cell r="J1189">
            <v>2027</v>
          </cell>
          <cell r="K1189" t="str">
            <v>NOK</v>
          </cell>
        </row>
        <row r="1190">
          <cell r="A1190">
            <v>2025</v>
          </cell>
          <cell r="B1190">
            <v>2</v>
          </cell>
          <cell r="C1190" t="b">
            <v>1</v>
          </cell>
          <cell r="D1190" t="str">
            <v>kepler_cheuvreux</v>
          </cell>
          <cell r="E1190" t="str">
            <v>C:\Users\OscarJacobsenSperre\OneDrive - Telenor\Group Investor Relations (Telenor ASA) - Documents\Consensus estimates\2025\Q2\Post-Q2\Contribution from analysts\kepler_cheuvreux.xlsx</v>
          </cell>
          <cell r="F1190" t="str">
            <v>denmark</v>
          </cell>
          <cell r="G1190" t="str">
            <v>Service revenues</v>
          </cell>
          <cell r="H1190" t="str">
            <v>service_revenues</v>
          </cell>
          <cell r="I1190">
            <v>4933076009.3620234</v>
          </cell>
          <cell r="J1190">
            <v>2027</v>
          </cell>
          <cell r="K1190" t="str">
            <v>NOK</v>
          </cell>
        </row>
        <row r="1191">
          <cell r="A1191">
            <v>2025</v>
          </cell>
          <cell r="B1191">
            <v>2</v>
          </cell>
          <cell r="C1191" t="b">
            <v>1</v>
          </cell>
          <cell r="D1191" t="str">
            <v>kepler_cheuvreux</v>
          </cell>
          <cell r="E1191" t="str">
            <v>C:\Users\OscarJacobsenSperre\OneDrive - Telenor\Group Investor Relations (Telenor ASA) - Documents\Consensus estimates\2025\Q2\Post-Q2\Contribution from analysts\kepler_cheuvreux.xlsx</v>
          </cell>
          <cell r="F1191" t="str">
            <v>denmark</v>
          </cell>
          <cell r="G1191" t="str">
            <v>Adjusted EBITDA</v>
          </cell>
          <cell r="H1191" t="str">
            <v>ebitda_before_other_items</v>
          </cell>
          <cell r="I1191">
            <v>2058414557.1995108</v>
          </cell>
          <cell r="J1191">
            <v>2027</v>
          </cell>
          <cell r="K1191" t="str">
            <v>NOK</v>
          </cell>
        </row>
        <row r="1192">
          <cell r="A1192">
            <v>2025</v>
          </cell>
          <cell r="B1192">
            <v>2</v>
          </cell>
          <cell r="C1192" t="b">
            <v>1</v>
          </cell>
          <cell r="D1192" t="str">
            <v>kepler_cheuvreux</v>
          </cell>
          <cell r="E1192" t="str">
            <v>C:\Users\OscarJacobsenSperre\OneDrive - Telenor\Group Investor Relations (Telenor ASA) - Documents\Consensus estimates\2025\Q2\Post-Q2\Contribution from analysts\kepler_cheuvreux.xlsx</v>
          </cell>
          <cell r="F1192" t="str">
            <v>denmark</v>
          </cell>
          <cell r="G1192" t="str">
            <v>Operating profit</v>
          </cell>
          <cell r="H1192" t="str">
            <v>operating_profit</v>
          </cell>
          <cell r="I1192">
            <v>860320065.15489662</v>
          </cell>
          <cell r="J1192">
            <v>2027</v>
          </cell>
          <cell r="K1192" t="str">
            <v>NOK</v>
          </cell>
        </row>
        <row r="1193">
          <cell r="A1193">
            <v>2025</v>
          </cell>
          <cell r="B1193">
            <v>2</v>
          </cell>
          <cell r="C1193" t="b">
            <v>1</v>
          </cell>
          <cell r="D1193" t="str">
            <v>kepler_cheuvreux</v>
          </cell>
          <cell r="E1193" t="str">
            <v>C:\Users\OscarJacobsenSperre\OneDrive - Telenor\Group Investor Relations (Telenor ASA) - Documents\Consensus estimates\2025\Q2\Post-Q2\Contribution from analysts\kepler_cheuvreux.xlsx</v>
          </cell>
          <cell r="F1193" t="str">
            <v>denmark</v>
          </cell>
          <cell r="G1193" t="str">
            <v>Capex (excl. leases)</v>
          </cell>
          <cell r="H1193" t="str">
            <v>capex_ex_lease</v>
          </cell>
          <cell r="I1193">
            <v>-771531295.80144227</v>
          </cell>
          <cell r="J1193">
            <v>2027</v>
          </cell>
          <cell r="K1193" t="str">
            <v>NOK</v>
          </cell>
        </row>
        <row r="1194">
          <cell r="A1194">
            <v>2025</v>
          </cell>
          <cell r="B1194">
            <v>2</v>
          </cell>
          <cell r="C1194" t="b">
            <v>1</v>
          </cell>
          <cell r="D1194" t="str">
            <v>kepler_cheuvreux</v>
          </cell>
          <cell r="E1194" t="str">
            <v>C:\Users\OscarJacobsenSperre\OneDrive - Telenor\Group Investor Relations (Telenor ASA) - Documents\Consensus estimates\2025\Q2\Post-Q2\Contribution from analysts\kepler_cheuvreux.xlsx</v>
          </cell>
          <cell r="F1194" t="str">
            <v>finland</v>
          </cell>
          <cell r="G1194" t="str">
            <v>Revenues</v>
          </cell>
          <cell r="H1194" t="str">
            <v>revenues</v>
          </cell>
          <cell r="I1194">
            <v>14040249370.984348</v>
          </cell>
          <cell r="J1194">
            <v>2027</v>
          </cell>
          <cell r="K1194" t="str">
            <v>NOK</v>
          </cell>
        </row>
        <row r="1195">
          <cell r="A1195">
            <v>2025</v>
          </cell>
          <cell r="B1195">
            <v>2</v>
          </cell>
          <cell r="C1195" t="b">
            <v>1</v>
          </cell>
          <cell r="D1195" t="str">
            <v>kepler_cheuvreux</v>
          </cell>
          <cell r="E1195" t="str">
            <v>C:\Users\OscarJacobsenSperre\OneDrive - Telenor\Group Investor Relations (Telenor ASA) - Documents\Consensus estimates\2025\Q2\Post-Q2\Contribution from analysts\kepler_cheuvreux.xlsx</v>
          </cell>
          <cell r="F1195" t="str">
            <v>finland</v>
          </cell>
          <cell r="G1195" t="str">
            <v>Service revenues</v>
          </cell>
          <cell r="H1195" t="str">
            <v>service_revenues</v>
          </cell>
          <cell r="I1195">
            <v>11111231196.586449</v>
          </cell>
          <cell r="J1195">
            <v>2027</v>
          </cell>
          <cell r="K1195" t="str">
            <v>NOK</v>
          </cell>
        </row>
        <row r="1196">
          <cell r="A1196">
            <v>2025</v>
          </cell>
          <cell r="B1196">
            <v>2</v>
          </cell>
          <cell r="C1196" t="b">
            <v>1</v>
          </cell>
          <cell r="D1196" t="str">
            <v>kepler_cheuvreux</v>
          </cell>
          <cell r="E1196" t="str">
            <v>C:\Users\OscarJacobsenSperre\OneDrive - Telenor\Group Investor Relations (Telenor ASA) - Documents\Consensus estimates\2025\Q2\Post-Q2\Contribution from analysts\kepler_cheuvreux.xlsx</v>
          </cell>
          <cell r="F1196" t="str">
            <v>finland</v>
          </cell>
          <cell r="G1196" t="str">
            <v>Adjusted EBITDA</v>
          </cell>
          <cell r="H1196" t="str">
            <v>ebitda_before_other_items</v>
          </cell>
          <cell r="I1196">
            <v>5751329473.7469282</v>
          </cell>
          <cell r="J1196">
            <v>2027</v>
          </cell>
          <cell r="K1196" t="str">
            <v>NOK</v>
          </cell>
        </row>
        <row r="1197">
          <cell r="A1197">
            <v>2025</v>
          </cell>
          <cell r="B1197">
            <v>2</v>
          </cell>
          <cell r="C1197" t="b">
            <v>1</v>
          </cell>
          <cell r="D1197" t="str">
            <v>kepler_cheuvreux</v>
          </cell>
          <cell r="E1197" t="str">
            <v>C:\Users\OscarJacobsenSperre\OneDrive - Telenor\Group Investor Relations (Telenor ASA) - Documents\Consensus estimates\2025\Q2\Post-Q2\Contribution from analysts\kepler_cheuvreux.xlsx</v>
          </cell>
          <cell r="F1197" t="str">
            <v>finland</v>
          </cell>
          <cell r="G1197" t="str">
            <v>Operating profit</v>
          </cell>
          <cell r="H1197" t="str">
            <v>operating_profit</v>
          </cell>
          <cell r="I1197">
            <v>2552005414.235806</v>
          </cell>
          <cell r="J1197">
            <v>2027</v>
          </cell>
          <cell r="K1197" t="str">
            <v>NOK</v>
          </cell>
        </row>
        <row r="1198">
          <cell r="A1198">
            <v>2025</v>
          </cell>
          <cell r="B1198">
            <v>2</v>
          </cell>
          <cell r="C1198" t="b">
            <v>1</v>
          </cell>
          <cell r="D1198" t="str">
            <v>kepler_cheuvreux</v>
          </cell>
          <cell r="E1198" t="str">
            <v>C:\Users\OscarJacobsenSperre\OneDrive - Telenor\Group Investor Relations (Telenor ASA) - Documents\Consensus estimates\2025\Q2\Post-Q2\Contribution from analysts\kepler_cheuvreux.xlsx</v>
          </cell>
          <cell r="F1198" t="str">
            <v>finland</v>
          </cell>
          <cell r="G1198" t="str">
            <v>Capex (excl. leases)</v>
          </cell>
          <cell r="H1198" t="str">
            <v>capex_ex_lease</v>
          </cell>
          <cell r="I1198">
            <v>-1926227032.0663092</v>
          </cell>
          <cell r="J1198">
            <v>2027</v>
          </cell>
          <cell r="K1198" t="str">
            <v>NOK</v>
          </cell>
        </row>
        <row r="1199">
          <cell r="A1199">
            <v>2025</v>
          </cell>
          <cell r="B1199">
            <v>2</v>
          </cell>
          <cell r="C1199" t="b">
            <v>1</v>
          </cell>
          <cell r="D1199" t="str">
            <v>kepler_cheuvreux</v>
          </cell>
          <cell r="E1199" t="str">
            <v>C:\Users\OscarJacobsenSperre\OneDrive - Telenor\Group Investor Relations (Telenor ASA) - Documents\Consensus estimates\2025\Q2\Post-Q2\Contribution from analysts\kepler_cheuvreux.xlsx</v>
          </cell>
          <cell r="F1199" t="str">
            <v>nordic_no_dk_se_fi</v>
          </cell>
          <cell r="G1199" t="str">
            <v>Revenues</v>
          </cell>
          <cell r="H1199" t="str">
            <v>revenues</v>
          </cell>
          <cell r="I1199">
            <v>61538627318.175621</v>
          </cell>
          <cell r="J1199">
            <v>2027</v>
          </cell>
          <cell r="K1199" t="str">
            <v>NOK</v>
          </cell>
        </row>
        <row r="1200">
          <cell r="A1200">
            <v>2025</v>
          </cell>
          <cell r="B1200">
            <v>2</v>
          </cell>
          <cell r="C1200" t="b">
            <v>1</v>
          </cell>
          <cell r="D1200" t="str">
            <v>kepler_cheuvreux</v>
          </cell>
          <cell r="E1200" t="str">
            <v>C:\Users\OscarJacobsenSperre\OneDrive - Telenor\Group Investor Relations (Telenor ASA) - Documents\Consensus estimates\2025\Q2\Post-Q2\Contribution from analysts\kepler_cheuvreux.xlsx</v>
          </cell>
          <cell r="F1200" t="str">
            <v>nordic_no_dk_se_fi</v>
          </cell>
          <cell r="G1200" t="str">
            <v>Service revenues</v>
          </cell>
          <cell r="H1200" t="str">
            <v>service_revenues</v>
          </cell>
          <cell r="I1200">
            <v>48982547938.764977</v>
          </cell>
          <cell r="J1200">
            <v>2027</v>
          </cell>
          <cell r="K1200" t="str">
            <v>NOK</v>
          </cell>
        </row>
        <row r="1201">
          <cell r="A1201">
            <v>2025</v>
          </cell>
          <cell r="B1201">
            <v>2</v>
          </cell>
          <cell r="C1201" t="b">
            <v>1</v>
          </cell>
          <cell r="D1201" t="str">
            <v>kepler_cheuvreux</v>
          </cell>
          <cell r="E1201" t="str">
            <v>C:\Users\OscarJacobsenSperre\OneDrive - Telenor\Group Investor Relations (Telenor ASA) - Documents\Consensus estimates\2025\Q2\Post-Q2\Contribution from analysts\kepler_cheuvreux.xlsx</v>
          </cell>
          <cell r="F1201" t="str">
            <v>nordic_no_dk_se_fi</v>
          </cell>
          <cell r="G1201" t="str">
            <v>Adjusted EBITDA</v>
          </cell>
          <cell r="H1201" t="str">
            <v>ebitda_before_other_items</v>
          </cell>
          <cell r="I1201">
            <v>28289421978.578289</v>
          </cell>
          <cell r="J1201">
            <v>2027</v>
          </cell>
          <cell r="K1201" t="str">
            <v>NOK</v>
          </cell>
        </row>
        <row r="1202">
          <cell r="A1202">
            <v>2025</v>
          </cell>
          <cell r="B1202">
            <v>2</v>
          </cell>
          <cell r="C1202" t="b">
            <v>1</v>
          </cell>
          <cell r="D1202" t="str">
            <v>kepler_cheuvreux</v>
          </cell>
          <cell r="E1202" t="str">
            <v>C:\Users\OscarJacobsenSperre\OneDrive - Telenor\Group Investor Relations (Telenor ASA) - Documents\Consensus estimates\2025\Q2\Post-Q2\Contribution from analysts\kepler_cheuvreux.xlsx</v>
          </cell>
          <cell r="F1202" t="str">
            <v>nordic_no_dk_se_fi</v>
          </cell>
          <cell r="G1202" t="str">
            <v>Operating profit</v>
          </cell>
          <cell r="H1202" t="str">
            <v>operating_profit</v>
          </cell>
          <cell r="I1202">
            <v>14248769099.158489</v>
          </cell>
          <cell r="J1202">
            <v>2027</v>
          </cell>
          <cell r="K1202" t="str">
            <v>NOK</v>
          </cell>
        </row>
        <row r="1203">
          <cell r="A1203">
            <v>2025</v>
          </cell>
          <cell r="B1203">
            <v>2</v>
          </cell>
          <cell r="C1203" t="b">
            <v>1</v>
          </cell>
          <cell r="D1203" t="str">
            <v>kepler_cheuvreux</v>
          </cell>
          <cell r="E1203" t="str">
            <v>C:\Users\OscarJacobsenSperre\OneDrive - Telenor\Group Investor Relations (Telenor ASA) - Documents\Consensus estimates\2025\Q2\Post-Q2\Contribution from analysts\kepler_cheuvreux.xlsx</v>
          </cell>
          <cell r="F1203" t="str">
            <v>nordic_no_dk_se_fi</v>
          </cell>
          <cell r="G1203" t="str">
            <v>Capex (excl. licenses)</v>
          </cell>
          <cell r="H1203" t="str">
            <v>capex_ex_lease</v>
          </cell>
          <cell r="I1203">
            <v>-8715059215.994318</v>
          </cell>
          <cell r="J1203">
            <v>2027</v>
          </cell>
          <cell r="K1203" t="str">
            <v>NOK</v>
          </cell>
        </row>
        <row r="1204">
          <cell r="A1204">
            <v>2025</v>
          </cell>
          <cell r="B1204">
            <v>2</v>
          </cell>
          <cell r="C1204" t="b">
            <v>1</v>
          </cell>
          <cell r="D1204" t="str">
            <v>kepler_cheuvreux</v>
          </cell>
          <cell r="E1204" t="str">
            <v>C:\Users\OscarJacobsenSperre\OneDrive - Telenor\Group Investor Relations (Telenor ASA) - Documents\Consensus estimates\2025\Q2\Post-Q2\Contribution from analysts\kepler_cheuvreux.xlsx</v>
          </cell>
          <cell r="F1204" t="str">
            <v>asia_bd_pk</v>
          </cell>
          <cell r="G1204" t="str">
            <v>Revenues</v>
          </cell>
          <cell r="H1204" t="str">
            <v>revenues</v>
          </cell>
          <cell r="I1204">
            <v>19177449373.927784</v>
          </cell>
          <cell r="J1204">
            <v>2027</v>
          </cell>
          <cell r="K1204" t="str">
            <v>NOK</v>
          </cell>
        </row>
        <row r="1205">
          <cell r="A1205">
            <v>2025</v>
          </cell>
          <cell r="B1205">
            <v>2</v>
          </cell>
          <cell r="C1205" t="b">
            <v>1</v>
          </cell>
          <cell r="D1205" t="str">
            <v>kepler_cheuvreux</v>
          </cell>
          <cell r="E1205" t="str">
            <v>C:\Users\OscarJacobsenSperre\OneDrive - Telenor\Group Investor Relations (Telenor ASA) - Documents\Consensus estimates\2025\Q2\Post-Q2\Contribution from analysts\kepler_cheuvreux.xlsx</v>
          </cell>
          <cell r="F1205" t="str">
            <v>asia_bd_pk</v>
          </cell>
          <cell r="G1205" t="str">
            <v>Adjusted EBITDA</v>
          </cell>
          <cell r="H1205" t="str">
            <v>ebitda_before_other_items</v>
          </cell>
          <cell r="I1205">
            <v>11055440721.102997</v>
          </cell>
          <cell r="J1205">
            <v>2027</v>
          </cell>
          <cell r="K1205" t="str">
            <v>NOK</v>
          </cell>
        </row>
        <row r="1206">
          <cell r="A1206">
            <v>2025</v>
          </cell>
          <cell r="B1206">
            <v>2</v>
          </cell>
          <cell r="C1206" t="b">
            <v>1</v>
          </cell>
          <cell r="D1206" t="str">
            <v>kepler_cheuvreux</v>
          </cell>
          <cell r="E1206" t="str">
            <v>C:\Users\OscarJacobsenSperre\OneDrive - Telenor\Group Investor Relations (Telenor ASA) - Documents\Consensus estimates\2025\Q2\Post-Q2\Contribution from analysts\kepler_cheuvreux.xlsx</v>
          </cell>
          <cell r="F1206" t="str">
            <v>asia_bd_pk</v>
          </cell>
          <cell r="G1206" t="str">
            <v>Operating profit</v>
          </cell>
          <cell r="H1206" t="str">
            <v>operating_profit</v>
          </cell>
          <cell r="I1206">
            <v>6927250676.0908642</v>
          </cell>
          <cell r="J1206">
            <v>2027</v>
          </cell>
          <cell r="K1206" t="str">
            <v>NOK</v>
          </cell>
        </row>
        <row r="1207">
          <cell r="A1207">
            <v>2025</v>
          </cell>
          <cell r="B1207">
            <v>2</v>
          </cell>
          <cell r="C1207" t="b">
            <v>1</v>
          </cell>
          <cell r="D1207" t="str">
            <v>kepler_cheuvreux</v>
          </cell>
          <cell r="E1207" t="str">
            <v>C:\Users\OscarJacobsenSperre\OneDrive - Telenor\Group Investor Relations (Telenor ASA) - Documents\Consensus estimates\2025\Q2\Post-Q2\Contribution from analysts\kepler_cheuvreux.xlsx</v>
          </cell>
          <cell r="F1207" t="str">
            <v>asia_bd_pk</v>
          </cell>
          <cell r="G1207" t="str">
            <v>Capex (excl. leases)</v>
          </cell>
          <cell r="H1207" t="str">
            <v>capex_ex_lease</v>
          </cell>
          <cell r="I1207">
            <v>-2081858970.2726426</v>
          </cell>
          <cell r="J1207">
            <v>2027</v>
          </cell>
          <cell r="K1207" t="str">
            <v>NOK</v>
          </cell>
        </row>
        <row r="1208">
          <cell r="A1208">
            <v>2025</v>
          </cell>
          <cell r="B1208">
            <v>2</v>
          </cell>
          <cell r="C1208" t="b">
            <v>1</v>
          </cell>
          <cell r="D1208" t="str">
            <v>kepler_cheuvreux</v>
          </cell>
          <cell r="E1208" t="str">
            <v>C:\Users\OscarJacobsenSperre\OneDrive - Telenor\Group Investor Relations (Telenor ASA) - Documents\Consensus estimates\2025\Q2\Post-Q2\Contribution from analysts\kepler_cheuvreux.xlsx</v>
          </cell>
          <cell r="F1208" t="str">
            <v>infrastructure</v>
          </cell>
          <cell r="G1208" t="str">
            <v>Revenues</v>
          </cell>
          <cell r="H1208" t="str">
            <v>revenues</v>
          </cell>
          <cell r="I1208">
            <v>3430236827.9193163</v>
          </cell>
          <cell r="J1208">
            <v>2027</v>
          </cell>
          <cell r="K1208" t="str">
            <v>NOK</v>
          </cell>
        </row>
        <row r="1209">
          <cell r="A1209">
            <v>2025</v>
          </cell>
          <cell r="B1209">
            <v>2</v>
          </cell>
          <cell r="C1209" t="b">
            <v>1</v>
          </cell>
          <cell r="D1209" t="str">
            <v>kepler_cheuvreux</v>
          </cell>
          <cell r="E1209" t="str">
            <v>C:\Users\OscarJacobsenSperre\OneDrive - Telenor\Group Investor Relations (Telenor ASA) - Documents\Consensus estimates\2025\Q2\Post-Q2\Contribution from analysts\kepler_cheuvreux.xlsx</v>
          </cell>
          <cell r="F1209" t="str">
            <v>infrastructure</v>
          </cell>
          <cell r="G1209" t="str">
            <v>Adjusted EBITDA</v>
          </cell>
          <cell r="H1209" t="str">
            <v>ebitda_before_other_items</v>
          </cell>
          <cell r="I1209">
            <v>2227468268.9987512</v>
          </cell>
          <cell r="J1209">
            <v>2027</v>
          </cell>
          <cell r="K1209" t="str">
            <v>NOK</v>
          </cell>
        </row>
        <row r="1210">
          <cell r="A1210">
            <v>2025</v>
          </cell>
          <cell r="B1210">
            <v>2</v>
          </cell>
          <cell r="C1210" t="b">
            <v>1</v>
          </cell>
          <cell r="D1210" t="str">
            <v>kepler_cheuvreux</v>
          </cell>
          <cell r="E1210" t="str">
            <v>C:\Users\OscarJacobsenSperre\OneDrive - Telenor\Group Investor Relations (Telenor ASA) - Documents\Consensus estimates\2025\Q2\Post-Q2\Contribution from analysts\kepler_cheuvreux.xlsx</v>
          </cell>
          <cell r="F1210" t="str">
            <v>infrastructure</v>
          </cell>
          <cell r="G1210" t="str">
            <v>Operating profit</v>
          </cell>
          <cell r="H1210" t="str">
            <v>operating_profit</v>
          </cell>
          <cell r="I1210">
            <v>1200854471.7779756</v>
          </cell>
          <cell r="J1210">
            <v>2027</v>
          </cell>
          <cell r="K1210" t="str">
            <v>NOK</v>
          </cell>
        </row>
        <row r="1211">
          <cell r="A1211">
            <v>2025</v>
          </cell>
          <cell r="B1211">
            <v>2</v>
          </cell>
          <cell r="C1211" t="b">
            <v>1</v>
          </cell>
          <cell r="D1211" t="str">
            <v>kepler_cheuvreux</v>
          </cell>
          <cell r="E1211" t="str">
            <v>C:\Users\OscarJacobsenSperre\OneDrive - Telenor\Group Investor Relations (Telenor ASA) - Documents\Consensus estimates\2025\Q2\Post-Q2\Contribution from analysts\kepler_cheuvreux.xlsx</v>
          </cell>
          <cell r="F1211" t="str">
            <v>infrastructure</v>
          </cell>
          <cell r="G1211" t="str">
            <v>Capex (excl. leases)</v>
          </cell>
          <cell r="H1211" t="str">
            <v>capex_ex_lease</v>
          </cell>
          <cell r="I1211">
            <v>-911488259.19869435</v>
          </cell>
          <cell r="J1211">
            <v>2027</v>
          </cell>
          <cell r="K1211" t="str">
            <v>NOK</v>
          </cell>
        </row>
        <row r="1212">
          <cell r="A1212">
            <v>2025</v>
          </cell>
          <cell r="B1212">
            <v>2</v>
          </cell>
          <cell r="C1212" t="b">
            <v>1</v>
          </cell>
          <cell r="D1212" t="str">
            <v>kepler_cheuvreux</v>
          </cell>
          <cell r="E1212" t="str">
            <v>C:\Users\OscarJacobsenSperre\OneDrive - Telenor\Group Investor Relations (Telenor ASA) - Documents\Consensus estimates\2025\Q2\Post-Q2\Contribution from analysts\kepler_cheuvreux.xlsx</v>
          </cell>
          <cell r="F1212" t="str">
            <v>amp</v>
          </cell>
          <cell r="G1212" t="str">
            <v>Revenues</v>
          </cell>
          <cell r="H1212" t="str">
            <v>revenues</v>
          </cell>
          <cell r="I1212">
            <v>3401101071.8232417</v>
          </cell>
          <cell r="J1212">
            <v>2027</v>
          </cell>
          <cell r="K1212" t="str">
            <v>NOK</v>
          </cell>
        </row>
        <row r="1213">
          <cell r="A1213">
            <v>2025</v>
          </cell>
          <cell r="B1213">
            <v>2</v>
          </cell>
          <cell r="C1213" t="b">
            <v>1</v>
          </cell>
          <cell r="D1213" t="str">
            <v>kepler_cheuvreux</v>
          </cell>
          <cell r="E1213" t="str">
            <v>C:\Users\OscarJacobsenSperre\OneDrive - Telenor\Group Investor Relations (Telenor ASA) - Documents\Consensus estimates\2025\Q2\Post-Q2\Contribution from analysts\kepler_cheuvreux.xlsx</v>
          </cell>
          <cell r="F1213" t="str">
            <v>amp</v>
          </cell>
          <cell r="G1213" t="str">
            <v>Adjusted EBITDA</v>
          </cell>
          <cell r="H1213" t="str">
            <v>ebitda_before_other_items</v>
          </cell>
          <cell r="I1213">
            <v>436570425.73682982</v>
          </cell>
          <cell r="J1213">
            <v>2027</v>
          </cell>
          <cell r="K1213" t="str">
            <v>NOK</v>
          </cell>
        </row>
        <row r="1214">
          <cell r="A1214">
            <v>2025</v>
          </cell>
          <cell r="B1214">
            <v>2</v>
          </cell>
          <cell r="C1214" t="b">
            <v>1</v>
          </cell>
          <cell r="D1214" t="str">
            <v>kepler_cheuvreux</v>
          </cell>
          <cell r="E1214" t="str">
            <v>C:\Users\OscarJacobsenSperre\OneDrive - Telenor\Group Investor Relations (Telenor ASA) - Documents\Consensus estimates\2025\Q2\Post-Q2\Contribution from analysts\kepler_cheuvreux.xlsx</v>
          </cell>
          <cell r="F1214" t="str">
            <v>amp</v>
          </cell>
          <cell r="G1214" t="str">
            <v>Operating profit</v>
          </cell>
          <cell r="H1214" t="str">
            <v>operating_profit</v>
          </cell>
          <cell r="I1214">
            <v>240686239.56201929</v>
          </cell>
          <cell r="J1214">
            <v>2027</v>
          </cell>
          <cell r="K1214" t="str">
            <v>NOK</v>
          </cell>
        </row>
        <row r="1215">
          <cell r="A1215">
            <v>2025</v>
          </cell>
          <cell r="B1215">
            <v>2</v>
          </cell>
          <cell r="C1215" t="b">
            <v>1</v>
          </cell>
          <cell r="D1215" t="str">
            <v>kepler_cheuvreux</v>
          </cell>
          <cell r="E1215" t="str">
            <v>C:\Users\OscarJacobsenSperre\OneDrive - Telenor\Group Investor Relations (Telenor ASA) - Documents\Consensus estimates\2025\Q2\Post-Q2\Contribution from analysts\kepler_cheuvreux.xlsx</v>
          </cell>
          <cell r="F1215" t="str">
            <v>amp</v>
          </cell>
          <cell r="G1215" t="str">
            <v>Capex (excl. leases)</v>
          </cell>
          <cell r="H1215" t="str">
            <v>capex_ex_lease</v>
          </cell>
          <cell r="I1215">
            <v>-167768845.76722896</v>
          </cell>
          <cell r="J1215">
            <v>2027</v>
          </cell>
          <cell r="K1215" t="str">
            <v>NOK</v>
          </cell>
        </row>
        <row r="1216">
          <cell r="A1216">
            <v>2025</v>
          </cell>
          <cell r="B1216">
            <v>2</v>
          </cell>
          <cell r="C1216" t="b">
            <v>1</v>
          </cell>
          <cell r="D1216" t="str">
            <v>kepler_cheuvreux</v>
          </cell>
          <cell r="E1216" t="str">
            <v>C:\Users\OscarJacobsenSperre\OneDrive - Telenor\Group Investor Relations (Telenor ASA) - Documents\Consensus estimates\2025\Q2\Post-Q2\Contribution from analysts\kepler_cheuvreux.xlsx</v>
          </cell>
          <cell r="F1216" t="str">
            <v>corporate_and_other</v>
          </cell>
          <cell r="G1216" t="str">
            <v>Revenues</v>
          </cell>
          <cell r="H1216" t="str">
            <v>revenues</v>
          </cell>
          <cell r="I1216">
            <v>1512561832.7</v>
          </cell>
          <cell r="J1216">
            <v>2027</v>
          </cell>
          <cell r="K1216" t="str">
            <v>NOK</v>
          </cell>
        </row>
        <row r="1217">
          <cell r="A1217">
            <v>2025</v>
          </cell>
          <cell r="B1217">
            <v>2</v>
          </cell>
          <cell r="C1217" t="b">
            <v>1</v>
          </cell>
          <cell r="D1217" t="str">
            <v>kepler_cheuvreux</v>
          </cell>
          <cell r="E1217" t="str">
            <v>C:\Users\OscarJacobsenSperre\OneDrive - Telenor\Group Investor Relations (Telenor ASA) - Documents\Consensus estimates\2025\Q2\Post-Q2\Contribution from analysts\kepler_cheuvreux.xlsx</v>
          </cell>
          <cell r="F1217" t="str">
            <v>corporate_and_other</v>
          </cell>
          <cell r="G1217" t="str">
            <v>Adjusted EBITDA</v>
          </cell>
          <cell r="H1217" t="str">
            <v>ebitda_before_other_items</v>
          </cell>
          <cell r="I1217">
            <v>-786852011.70000005</v>
          </cell>
          <cell r="J1217">
            <v>2027</v>
          </cell>
          <cell r="K1217" t="str">
            <v>NOK</v>
          </cell>
        </row>
        <row r="1218">
          <cell r="A1218">
            <v>2025</v>
          </cell>
          <cell r="B1218">
            <v>2</v>
          </cell>
          <cell r="C1218" t="b">
            <v>1</v>
          </cell>
          <cell r="D1218" t="str">
            <v>kepler_cheuvreux</v>
          </cell>
          <cell r="E1218" t="str">
            <v>C:\Users\OscarJacobsenSperre\OneDrive - Telenor\Group Investor Relations (Telenor ASA) - Documents\Consensus estimates\2025\Q2\Post-Q2\Contribution from analysts\kepler_cheuvreux.xlsx</v>
          </cell>
          <cell r="F1218" t="str">
            <v>corporate_and_other</v>
          </cell>
          <cell r="G1218" t="str">
            <v>Operating profit</v>
          </cell>
          <cell r="H1218" t="str">
            <v>operating_profit</v>
          </cell>
          <cell r="I1218">
            <v>-818637933.82617009</v>
          </cell>
          <cell r="J1218">
            <v>2027</v>
          </cell>
          <cell r="K1218" t="str">
            <v>NOK</v>
          </cell>
        </row>
        <row r="1219">
          <cell r="A1219">
            <v>2025</v>
          </cell>
          <cell r="B1219">
            <v>2</v>
          </cell>
          <cell r="C1219" t="b">
            <v>1</v>
          </cell>
          <cell r="D1219" t="str">
            <v>kepler_cheuvreux</v>
          </cell>
          <cell r="E1219" t="str">
            <v>C:\Users\OscarJacobsenSperre\OneDrive - Telenor\Group Investor Relations (Telenor ASA) - Documents\Consensus estimates\2025\Q2\Post-Q2\Contribution from analysts\kepler_cheuvreux.xlsx</v>
          </cell>
          <cell r="F1219" t="str">
            <v>corporate_and_other</v>
          </cell>
          <cell r="G1219" t="str">
            <v>Capex (excl. leases)</v>
          </cell>
          <cell r="H1219" t="str">
            <v>capex_ex_lease</v>
          </cell>
          <cell r="I1219">
            <v>0</v>
          </cell>
          <cell r="J1219">
            <v>2027</v>
          </cell>
          <cell r="K1219" t="str">
            <v>NOK</v>
          </cell>
        </row>
        <row r="1220">
          <cell r="A1220">
            <v>2025</v>
          </cell>
          <cell r="B1220">
            <v>2</v>
          </cell>
          <cell r="C1220" t="b">
            <v>1</v>
          </cell>
          <cell r="D1220" t="str">
            <v>kepler_cheuvreux</v>
          </cell>
          <cell r="E1220" t="str">
            <v>C:\Users\OscarJacobsenSperre\OneDrive - Telenor\Group Investor Relations (Telenor ASA) - Documents\Consensus estimates\2025\Q2\Post-Q2\Contribution from analysts\kepler_cheuvreux.xlsx</v>
          </cell>
          <cell r="F1220" t="str">
            <v>eliminations</v>
          </cell>
          <cell r="G1220" t="str">
            <v>Revenues</v>
          </cell>
          <cell r="H1220" t="str">
            <v>revenues</v>
          </cell>
          <cell r="I1220">
            <v>-5324199970.6999989</v>
          </cell>
          <cell r="J1220">
            <v>2027</v>
          </cell>
          <cell r="K1220" t="str">
            <v>NOK</v>
          </cell>
        </row>
        <row r="1221">
          <cell r="A1221">
            <v>2025</v>
          </cell>
          <cell r="B1221">
            <v>2</v>
          </cell>
          <cell r="C1221" t="b">
            <v>1</v>
          </cell>
          <cell r="D1221" t="str">
            <v>kepler_cheuvreux</v>
          </cell>
          <cell r="E1221" t="str">
            <v>C:\Users\OscarJacobsenSperre\OneDrive - Telenor\Group Investor Relations (Telenor ASA) - Documents\Consensus estimates\2025\Q2\Post-Q2\Contribution from analysts\kepler_cheuvreux.xlsx</v>
          </cell>
          <cell r="F1221" t="str">
            <v>eliminations</v>
          </cell>
          <cell r="G1221" t="str">
            <v>Adjusted EBITDA</v>
          </cell>
          <cell r="H1221" t="str">
            <v>ebitda</v>
          </cell>
          <cell r="I1221">
            <v>-2158036009.0999985</v>
          </cell>
          <cell r="J1221">
            <v>2027</v>
          </cell>
          <cell r="K1221" t="str">
            <v>NOK</v>
          </cell>
        </row>
        <row r="1222">
          <cell r="A1222">
            <v>2025</v>
          </cell>
          <cell r="B1222">
            <v>2</v>
          </cell>
          <cell r="C1222" t="b">
            <v>1</v>
          </cell>
          <cell r="D1222" t="str">
            <v>kepler_cheuvreux</v>
          </cell>
          <cell r="E1222" t="str">
            <v>C:\Users\OscarJacobsenSperre\OneDrive - Telenor\Group Investor Relations (Telenor ASA) - Documents\Consensus estimates\2025\Q2\Post-Q2\Contribution from analysts\kepler_cheuvreux.xlsx</v>
          </cell>
          <cell r="F1222" t="str">
            <v>key_cash_flow</v>
          </cell>
          <cell r="G1222" t="str">
            <v>Capex paid (ex leases)</v>
          </cell>
          <cell r="H1222" t="str">
            <v>capex_paid_ex_lease</v>
          </cell>
          <cell r="I1222">
            <v>-12176175291.232885</v>
          </cell>
          <cell r="J1222">
            <v>2027</v>
          </cell>
          <cell r="K1222" t="str">
            <v>NOK</v>
          </cell>
        </row>
        <row r="1223">
          <cell r="A1223">
            <v>2025</v>
          </cell>
          <cell r="B1223">
            <v>2</v>
          </cell>
          <cell r="C1223" t="b">
            <v>1</v>
          </cell>
          <cell r="D1223" t="str">
            <v>kepler_cheuvreux</v>
          </cell>
          <cell r="E1223" t="str">
            <v>C:\Users\OscarJacobsenSperre\OneDrive - Telenor\Group Investor Relations (Telenor ASA) - Documents\Consensus estimates\2025\Q2\Post-Q2\Contribution from analysts\kepler_cheuvreux.xlsx</v>
          </cell>
          <cell r="F1223" t="str">
            <v>key_cash_flow</v>
          </cell>
          <cell r="G1223" t="str">
            <v>Net interest paid</v>
          </cell>
          <cell r="H1223" t="str">
            <v>net_interest_paid</v>
          </cell>
          <cell r="I1223">
            <v>-3200000000</v>
          </cell>
          <cell r="J1223">
            <v>2027</v>
          </cell>
          <cell r="K1223" t="str">
            <v>NOK</v>
          </cell>
        </row>
        <row r="1224">
          <cell r="A1224">
            <v>2025</v>
          </cell>
          <cell r="B1224">
            <v>2</v>
          </cell>
          <cell r="C1224" t="b">
            <v>1</v>
          </cell>
          <cell r="D1224" t="str">
            <v>kepler_cheuvreux</v>
          </cell>
          <cell r="E1224" t="str">
            <v>C:\Users\OscarJacobsenSperre\OneDrive - Telenor\Group Investor Relations (Telenor ASA) - Documents\Consensus estimates\2025\Q2\Post-Q2\Contribution from analysts\kepler_cheuvreux.xlsx</v>
          </cell>
          <cell r="F1224" t="str">
            <v>key_cash_flow</v>
          </cell>
          <cell r="G1224" t="str">
            <v>Income taxes paid</v>
          </cell>
          <cell r="H1224" t="str">
            <v>income_tax_paid</v>
          </cell>
          <cell r="I1224">
            <v>-4962770426.4078465</v>
          </cell>
          <cell r="J1224">
            <v>2027</v>
          </cell>
          <cell r="K1224" t="str">
            <v>NOK</v>
          </cell>
        </row>
        <row r="1225">
          <cell r="A1225">
            <v>2025</v>
          </cell>
          <cell r="B1225">
            <v>2</v>
          </cell>
          <cell r="C1225" t="b">
            <v>1</v>
          </cell>
          <cell r="D1225" t="str">
            <v>kepler_cheuvreux</v>
          </cell>
          <cell r="E1225" t="str">
            <v>C:\Users\OscarJacobsenSperre\OneDrive - Telenor\Group Investor Relations (Telenor ASA) - Documents\Consensus estimates\2025\Q2\Post-Q2\Contribution from analysts\kepler_cheuvreux.xlsx</v>
          </cell>
          <cell r="F1225" t="str">
            <v>key_cash_flow</v>
          </cell>
          <cell r="G1225" t="str">
            <v>Change in net operating working capital</v>
          </cell>
          <cell r="H1225" t="str">
            <v>change_net_operating_work_capital</v>
          </cell>
          <cell r="I1225">
            <v>0</v>
          </cell>
          <cell r="J1225">
            <v>2027</v>
          </cell>
          <cell r="K1225" t="str">
            <v>NOK</v>
          </cell>
        </row>
        <row r="1226">
          <cell r="A1226">
            <v>2025</v>
          </cell>
          <cell r="B1226">
            <v>2</v>
          </cell>
          <cell r="C1226" t="b">
            <v>1</v>
          </cell>
          <cell r="D1226" t="str">
            <v>kepler_cheuvreux</v>
          </cell>
          <cell r="E1226" t="str">
            <v>C:\Users\OscarJacobsenSperre\OneDrive - Telenor\Group Investor Relations (Telenor ASA) - Documents\Consensus estimates\2025\Q2\Post-Q2\Contribution from analysts\kepler_cheuvreux.xlsx</v>
          </cell>
          <cell r="F1226" t="str">
            <v>key_cash_flow</v>
          </cell>
          <cell r="G1226" t="str">
            <v>Dividends from associates</v>
          </cell>
          <cell r="H1226" t="str">
            <v>divdend_associates</v>
          </cell>
          <cell r="I1226">
            <v>3585283760.4701786</v>
          </cell>
          <cell r="J1226">
            <v>2027</v>
          </cell>
          <cell r="K1226" t="str">
            <v>NOK</v>
          </cell>
        </row>
        <row r="1227">
          <cell r="A1227">
            <v>2025</v>
          </cell>
          <cell r="B1227">
            <v>2</v>
          </cell>
          <cell r="C1227" t="b">
            <v>1</v>
          </cell>
          <cell r="D1227" t="str">
            <v>kepler_cheuvreux</v>
          </cell>
          <cell r="E1227" t="str">
            <v>C:\Users\OscarJacobsenSperre\OneDrive - Telenor\Group Investor Relations (Telenor ASA) - Documents\Consensus estimates\2025\Q2\Post-Q2\Contribution from analysts\kepler_cheuvreux.xlsx</v>
          </cell>
          <cell r="F1227" t="str">
            <v>key_cash_flow</v>
          </cell>
          <cell r="G1227" t="str">
            <v>Dividends to non-controlling interests</v>
          </cell>
          <cell r="H1227" t="str">
            <v>divdend_non_controling_interests</v>
          </cell>
          <cell r="I1227">
            <v>-1818327766.672436</v>
          </cell>
          <cell r="J1227">
            <v>2027</v>
          </cell>
          <cell r="K1227" t="str">
            <v>NOK</v>
          </cell>
        </row>
        <row r="1228">
          <cell r="A1228">
            <v>2025</v>
          </cell>
          <cell r="B1228">
            <v>2</v>
          </cell>
          <cell r="C1228" t="b">
            <v>1</v>
          </cell>
          <cell r="D1228" t="str">
            <v>kepler_cheuvreux</v>
          </cell>
          <cell r="E1228" t="str">
            <v>C:\Users\OscarJacobsenSperre\OneDrive - Telenor\Group Investor Relations (Telenor ASA) - Documents\Consensus estimates\2025\Q2\Post-Q2\Contribution from analysts\kepler_cheuvreux.xlsx</v>
          </cell>
          <cell r="F1228" t="str">
            <v>key_cash_flow</v>
          </cell>
          <cell r="G1228" t="str">
            <v>Spectrum payments</v>
          </cell>
          <cell r="H1228" t="str">
            <v>spectrum_payments</v>
          </cell>
          <cell r="I1228">
            <v>-826360011.5</v>
          </cell>
          <cell r="J1228">
            <v>2027</v>
          </cell>
          <cell r="K1228" t="str">
            <v>NOK</v>
          </cell>
        </row>
        <row r="1229">
          <cell r="A1229">
            <v>2025</v>
          </cell>
          <cell r="B1229">
            <v>2</v>
          </cell>
          <cell r="C1229" t="b">
            <v>1</v>
          </cell>
          <cell r="D1229" t="str">
            <v>kepler_cheuvreux</v>
          </cell>
          <cell r="E1229" t="str">
            <v>C:\Users\OscarJacobsenSperre\OneDrive - Telenor\Group Investor Relations (Telenor ASA) - Documents\Consensus estimates\2025\Q2\Post-Q2\Contribution from analysts\kepler_cheuvreux.xlsx</v>
          </cell>
          <cell r="F1229" t="str">
            <v>key_cash_flow</v>
          </cell>
          <cell r="G1229" t="str">
            <v>Other lease payments</v>
          </cell>
          <cell r="H1229" t="str">
            <v>other_lease_payments</v>
          </cell>
          <cell r="I1229">
            <v>-4265640000.0000005</v>
          </cell>
          <cell r="J1229">
            <v>2027</v>
          </cell>
          <cell r="K1229" t="str">
            <v>NOK</v>
          </cell>
        </row>
        <row r="1230">
          <cell r="A1230">
            <v>2025</v>
          </cell>
          <cell r="B1230">
            <v>2</v>
          </cell>
          <cell r="C1230" t="b">
            <v>1</v>
          </cell>
          <cell r="D1230" t="str">
            <v>kepler_cheuvreux</v>
          </cell>
          <cell r="E1230" t="str">
            <v>C:\Users\OscarJacobsenSperre\OneDrive - Telenor\Group Investor Relations (Telenor ASA) - Documents\Consensus estimates\2025\Q2\Post-Q2\Contribution from analysts\kepler_cheuvreux.xlsx</v>
          </cell>
          <cell r="F1230" t="str">
            <v>key_cash_flow</v>
          </cell>
          <cell r="G1230" t="str">
            <v>Free Cash Flow before M&amp;A</v>
          </cell>
          <cell r="H1230" t="str">
            <v>free_cash_flow</v>
          </cell>
          <cell r="I1230">
            <v>14818477458.767469</v>
          </cell>
          <cell r="J1230">
            <v>2027</v>
          </cell>
          <cell r="K1230" t="str">
            <v>NOK</v>
          </cell>
        </row>
        <row r="1231">
          <cell r="A1231">
            <v>2025</v>
          </cell>
          <cell r="B1231">
            <v>2</v>
          </cell>
          <cell r="C1231" t="b">
            <v>1</v>
          </cell>
          <cell r="D1231" t="str">
            <v>kepler_cheuvreux</v>
          </cell>
          <cell r="E1231" t="str">
            <v>C:\Users\OscarJacobsenSperre\OneDrive - Telenor\Group Investor Relations (Telenor ASA) - Documents\Consensus estimates\2025\Q2\Post-Q2\Contribution from analysts\kepler_cheuvreux.xlsx</v>
          </cell>
          <cell r="F1231" t="str">
            <v>other_key_figures</v>
          </cell>
          <cell r="G1231" t="str">
            <v>Capex (excl. leases)</v>
          </cell>
          <cell r="H1231" t="str">
            <v>capex_ex_lease</v>
          </cell>
          <cell r="I1231">
            <v>-11876175291.232885</v>
          </cell>
          <cell r="J1231">
            <v>2027</v>
          </cell>
          <cell r="K1231" t="str">
            <v>NOK</v>
          </cell>
        </row>
        <row r="1232">
          <cell r="A1232">
            <v>2025</v>
          </cell>
          <cell r="B1232">
            <v>2</v>
          </cell>
          <cell r="C1232" t="b">
            <v>1</v>
          </cell>
          <cell r="D1232" t="str">
            <v>kepler_cheuvreux</v>
          </cell>
          <cell r="E1232" t="str">
            <v>C:\Users\OscarJacobsenSperre\OneDrive - Telenor\Group Investor Relations (Telenor ASA) - Documents\Consensus estimates\2025\Q2\Post-Q2\Contribution from analysts\kepler_cheuvreux.xlsx</v>
          </cell>
          <cell r="F1232" t="str">
            <v>other_key_figures</v>
          </cell>
          <cell r="G1232" t="str">
            <v>Net debt</v>
          </cell>
          <cell r="H1232" t="str">
            <v>net_debt</v>
          </cell>
          <cell r="I1232">
            <v>86542865387.116791</v>
          </cell>
          <cell r="J1232">
            <v>2027</v>
          </cell>
          <cell r="K1232" t="str">
            <v>NOK</v>
          </cell>
        </row>
        <row r="1233">
          <cell r="A1233">
            <v>2025</v>
          </cell>
          <cell r="B1233">
            <v>2</v>
          </cell>
          <cell r="C1233" t="b">
            <v>1</v>
          </cell>
          <cell r="D1233" t="str">
            <v>kepler_cheuvreux</v>
          </cell>
          <cell r="E1233" t="str">
            <v>C:\Users\OscarJacobsenSperre\OneDrive - Telenor\Group Investor Relations (Telenor ASA) - Documents\Consensus estimates\2025\Q2\Post-Q2\Contribution from analysts\kepler_cheuvreux.xlsx</v>
          </cell>
          <cell r="F1233" t="str">
            <v>other_key_figures</v>
          </cell>
          <cell r="G1233" t="str">
            <v>DPS</v>
          </cell>
          <cell r="H1233" t="str">
            <v>dps</v>
          </cell>
          <cell r="I1233">
            <v>10.8</v>
          </cell>
          <cell r="J1233">
            <v>2027</v>
          </cell>
          <cell r="K1233" t="str">
            <v>NOK</v>
          </cell>
        </row>
        <row r="1234">
          <cell r="A1234">
            <v>2025</v>
          </cell>
          <cell r="B1234">
            <v>2</v>
          </cell>
          <cell r="C1234" t="b">
            <v>1</v>
          </cell>
          <cell r="D1234" t="str">
            <v>kepler_cheuvreux</v>
          </cell>
          <cell r="E1234" t="str">
            <v>C:\Users\OscarJacobsenSperre\OneDrive - Telenor\Group Investor Relations (Telenor ASA) - Documents\Consensus estimates\2025\Q2\Post-Q2\Contribution from analysts\kepler_cheuvreux.xlsx</v>
          </cell>
          <cell r="F1234" t="str">
            <v>org_growth</v>
          </cell>
          <cell r="G1234" t="str">
            <v>Nordic organic service revenue growth</v>
          </cell>
          <cell r="H1234" t="str">
            <v>nordic_org_service_rev_growth</v>
          </cell>
          <cell r="I1234">
            <v>2.3121474543732923E-2</v>
          </cell>
          <cell r="J1234">
            <v>2027</v>
          </cell>
          <cell r="K1234" t="str">
            <v>NOK</v>
          </cell>
        </row>
        <row r="1235">
          <cell r="A1235">
            <v>2025</v>
          </cell>
          <cell r="B1235">
            <v>2</v>
          </cell>
          <cell r="C1235" t="b">
            <v>1</v>
          </cell>
          <cell r="D1235" t="str">
            <v>kepler_cheuvreux</v>
          </cell>
          <cell r="E1235" t="str">
            <v>C:\Users\OscarJacobsenSperre\OneDrive - Telenor\Group Investor Relations (Telenor ASA) - Documents\Consensus estimates\2025\Q2\Post-Q2\Contribution from analysts\kepler_cheuvreux.xlsx</v>
          </cell>
          <cell r="F1235" t="str">
            <v>org_growth</v>
          </cell>
          <cell r="G1235" t="str">
            <v>Nordic organic EBITDA growth</v>
          </cell>
          <cell r="H1235" t="str">
            <v>nordic_org_ebitda_growth</v>
          </cell>
          <cell r="I1235">
            <v>3.0181565335145821E-2</v>
          </cell>
          <cell r="J1235">
            <v>2027</v>
          </cell>
          <cell r="K1235" t="str">
            <v>NOK</v>
          </cell>
        </row>
        <row r="1236">
          <cell r="A1236">
            <v>2025</v>
          </cell>
          <cell r="B1236">
            <v>2</v>
          </cell>
          <cell r="C1236" t="b">
            <v>1</v>
          </cell>
          <cell r="D1236" t="str">
            <v>kepler_cheuvreux</v>
          </cell>
          <cell r="E1236" t="str">
            <v>C:\Users\OscarJacobsenSperre\OneDrive - Telenor\Group Investor Relations (Telenor ASA) - Documents\Consensus estimates\2025\Q2\Post-Q2\Contribution from analysts\kepler_cheuvreux.xlsx</v>
          </cell>
          <cell r="F1236" t="str">
            <v>org_growth</v>
          </cell>
          <cell r="G1236" t="str">
            <v>Group organic EBITDA growth</v>
          </cell>
          <cell r="H1236" t="str">
            <v>group_org_ebitda_growth</v>
          </cell>
          <cell r="I1236">
            <v>3.538390730539609E-2</v>
          </cell>
          <cell r="J1236">
            <v>2027</v>
          </cell>
          <cell r="K1236" t="str">
            <v>NOK</v>
          </cell>
        </row>
        <row r="1237">
          <cell r="A1237">
            <v>2025</v>
          </cell>
          <cell r="B1237">
            <v>2</v>
          </cell>
          <cell r="C1237" t="b">
            <v>1</v>
          </cell>
          <cell r="D1237" t="str">
            <v>morgan_stanley</v>
          </cell>
          <cell r="E1237" t="str">
            <v>C:\Users\OscarJacobsenSperre\OneDrive - Telenor\Group Investor Relations (Telenor ASA) - Documents\Consensus estimates\2025\Q2\Post-Q2\Contribution from analysts\morgan_stanley.xlsx</v>
          </cell>
          <cell r="F1237" t="str">
            <v>group</v>
          </cell>
          <cell r="G1237" t="str">
            <v>Revenues</v>
          </cell>
          <cell r="H1237" t="str">
            <v>revenues</v>
          </cell>
          <cell r="I1237">
            <v>81314693707.800003</v>
          </cell>
          <cell r="J1237">
            <v>2025</v>
          </cell>
          <cell r="K1237" t="str">
            <v>NOK</v>
          </cell>
        </row>
        <row r="1238">
          <cell r="A1238">
            <v>2025</v>
          </cell>
          <cell r="B1238">
            <v>2</v>
          </cell>
          <cell r="C1238" t="b">
            <v>1</v>
          </cell>
          <cell r="D1238" t="str">
            <v>morgan_stanley</v>
          </cell>
          <cell r="E1238" t="str">
            <v>C:\Users\OscarJacobsenSperre\OneDrive - Telenor\Group Investor Relations (Telenor ASA) - Documents\Consensus estimates\2025\Q2\Post-Q2\Contribution from analysts\morgan_stanley.xlsx</v>
          </cell>
          <cell r="F1238" t="str">
            <v>group</v>
          </cell>
          <cell r="G1238" t="str">
            <v>EBITDA before other income and expenses</v>
          </cell>
          <cell r="H1238" t="str">
            <v>ebitda_before_other_items</v>
          </cell>
          <cell r="I1238">
            <v>36435714557.857994</v>
          </cell>
          <cell r="J1238">
            <v>2025</v>
          </cell>
          <cell r="K1238" t="str">
            <v>NOK</v>
          </cell>
        </row>
        <row r="1239">
          <cell r="A1239">
            <v>2025</v>
          </cell>
          <cell r="B1239">
            <v>2</v>
          </cell>
          <cell r="C1239" t="b">
            <v>1</v>
          </cell>
          <cell r="D1239" t="str">
            <v>morgan_stanley</v>
          </cell>
          <cell r="E1239" t="str">
            <v>C:\Users\OscarJacobsenSperre\OneDrive - Telenor\Group Investor Relations (Telenor ASA) - Documents\Consensus estimates\2025\Q2\Post-Q2\Contribution from analysts\morgan_stanley.xlsx</v>
          </cell>
          <cell r="F1239" t="str">
            <v>group</v>
          </cell>
          <cell r="G1239" t="str">
            <v>Other items</v>
          </cell>
          <cell r="H1239" t="str">
            <v>other_items</v>
          </cell>
          <cell r="I1239">
            <v>-516919043.67000097</v>
          </cell>
          <cell r="J1239">
            <v>2025</v>
          </cell>
          <cell r="K1239" t="str">
            <v>NOK</v>
          </cell>
        </row>
        <row r="1240">
          <cell r="A1240">
            <v>2025</v>
          </cell>
          <cell r="B1240">
            <v>2</v>
          </cell>
          <cell r="C1240" t="b">
            <v>1</v>
          </cell>
          <cell r="D1240" t="str">
            <v>morgan_stanley</v>
          </cell>
          <cell r="E1240" t="str">
            <v>C:\Users\OscarJacobsenSperre\OneDrive - Telenor\Group Investor Relations (Telenor ASA) - Documents\Consensus estimates\2025\Q2\Post-Q2\Contribution from analysts\morgan_stanley.xlsx</v>
          </cell>
          <cell r="F1240" t="str">
            <v>group</v>
          </cell>
          <cell r="G1240" t="str">
            <v>EBITDA (reported)</v>
          </cell>
          <cell r="H1240" t="str">
            <v>ebitda</v>
          </cell>
          <cell r="I1240">
            <v>35918795514.187996</v>
          </cell>
          <cell r="J1240">
            <v>2025</v>
          </cell>
          <cell r="K1240" t="str">
            <v>NOK</v>
          </cell>
        </row>
        <row r="1241">
          <cell r="A1241">
            <v>2025</v>
          </cell>
          <cell r="B1241">
            <v>2</v>
          </cell>
          <cell r="C1241" t="b">
            <v>1</v>
          </cell>
          <cell r="D1241" t="str">
            <v>morgan_stanley</v>
          </cell>
          <cell r="E1241" t="str">
            <v>C:\Users\OscarJacobsenSperre\OneDrive - Telenor\Group Investor Relations (Telenor ASA) - Documents\Consensus estimates\2025\Q2\Post-Q2\Contribution from analysts\morgan_stanley.xlsx</v>
          </cell>
          <cell r="F1241" t="str">
            <v>group</v>
          </cell>
          <cell r="G1241" t="str">
            <v>Operating profit</v>
          </cell>
          <cell r="H1241" t="str">
            <v>operating_profit</v>
          </cell>
          <cell r="I1241">
            <v>18532879928.187996</v>
          </cell>
          <cell r="J1241">
            <v>2025</v>
          </cell>
          <cell r="K1241" t="str">
            <v>NOK</v>
          </cell>
        </row>
        <row r="1242">
          <cell r="A1242">
            <v>2025</v>
          </cell>
          <cell r="B1242">
            <v>2</v>
          </cell>
          <cell r="C1242" t="b">
            <v>1</v>
          </cell>
          <cell r="D1242" t="str">
            <v>morgan_stanley</v>
          </cell>
          <cell r="E1242" t="str">
            <v>C:\Users\OscarJacobsenSperre\OneDrive - Telenor\Group Investor Relations (Telenor ASA) - Documents\Consensus estimates\2025\Q2\Post-Q2\Contribution from analysts\morgan_stanley.xlsx</v>
          </cell>
          <cell r="F1242" t="str">
            <v>group</v>
          </cell>
          <cell r="G1242" t="str">
            <v>Profit/Loss in Ass Comp</v>
          </cell>
          <cell r="H1242" t="str">
            <v>profit_loss_ass_comp</v>
          </cell>
          <cell r="I1242">
            <v>2200000000</v>
          </cell>
          <cell r="J1242">
            <v>2025</v>
          </cell>
          <cell r="K1242" t="str">
            <v>NOK</v>
          </cell>
        </row>
        <row r="1243">
          <cell r="A1243">
            <v>2025</v>
          </cell>
          <cell r="B1243">
            <v>2</v>
          </cell>
          <cell r="C1243" t="b">
            <v>1</v>
          </cell>
          <cell r="D1243" t="str">
            <v>morgan_stanley</v>
          </cell>
          <cell r="E1243" t="str">
            <v>C:\Users\OscarJacobsenSperre\OneDrive - Telenor\Group Investor Relations (Telenor ASA) - Documents\Consensus estimates\2025\Q2\Post-Q2\Contribution from analysts\morgan_stanley.xlsx</v>
          </cell>
          <cell r="F1243" t="str">
            <v>group</v>
          </cell>
          <cell r="G1243" t="str">
            <v>Net financials</v>
          </cell>
          <cell r="H1243" t="str">
            <v>net_financials</v>
          </cell>
          <cell r="I1243">
            <v>-3743201178.0662975</v>
          </cell>
          <cell r="J1243">
            <v>2025</v>
          </cell>
          <cell r="K1243" t="str">
            <v>NOK</v>
          </cell>
        </row>
        <row r="1244">
          <cell r="A1244">
            <v>2025</v>
          </cell>
          <cell r="B1244">
            <v>2</v>
          </cell>
          <cell r="C1244" t="b">
            <v>1</v>
          </cell>
          <cell r="D1244" t="str">
            <v>morgan_stanley</v>
          </cell>
          <cell r="E1244" t="str">
            <v>C:\Users\OscarJacobsenSperre\OneDrive - Telenor\Group Investor Relations (Telenor ASA) - Documents\Consensus estimates\2025\Q2\Post-Q2\Contribution from analysts\morgan_stanley.xlsx</v>
          </cell>
          <cell r="F1244" t="str">
            <v>group</v>
          </cell>
          <cell r="G1244" t="str">
            <v>Pretax Profit</v>
          </cell>
          <cell r="H1244" t="str">
            <v>pretax_profit</v>
          </cell>
          <cell r="I1244">
            <v>16989678750.121696</v>
          </cell>
          <cell r="J1244">
            <v>2025</v>
          </cell>
          <cell r="K1244" t="str">
            <v>NOK</v>
          </cell>
        </row>
        <row r="1245">
          <cell r="A1245">
            <v>2025</v>
          </cell>
          <cell r="B1245">
            <v>2</v>
          </cell>
          <cell r="C1245" t="b">
            <v>1</v>
          </cell>
          <cell r="D1245" t="str">
            <v>morgan_stanley</v>
          </cell>
          <cell r="E1245" t="str">
            <v>C:\Users\OscarJacobsenSperre\OneDrive - Telenor\Group Investor Relations (Telenor ASA) - Documents\Consensus estimates\2025\Q2\Post-Q2\Contribution from analysts\morgan_stanley.xlsx</v>
          </cell>
          <cell r="F1245" t="str">
            <v>group</v>
          </cell>
          <cell r="G1245" t="str">
            <v>Taxes</v>
          </cell>
          <cell r="H1245" t="str">
            <v>taxes</v>
          </cell>
          <cell r="I1245">
            <v>-4436903625.0365086</v>
          </cell>
          <cell r="J1245">
            <v>2025</v>
          </cell>
          <cell r="K1245" t="str">
            <v>NOK</v>
          </cell>
        </row>
        <row r="1246">
          <cell r="A1246">
            <v>2025</v>
          </cell>
          <cell r="B1246">
            <v>2</v>
          </cell>
          <cell r="C1246" t="b">
            <v>1</v>
          </cell>
          <cell r="D1246" t="str">
            <v>morgan_stanley</v>
          </cell>
          <cell r="E1246" t="str">
            <v>C:\Users\OscarJacobsenSperre\OneDrive - Telenor\Group Investor Relations (Telenor ASA) - Documents\Consensus estimates\2025\Q2\Post-Q2\Contribution from analysts\morgan_stanley.xlsx</v>
          </cell>
          <cell r="F1246" t="str">
            <v>group</v>
          </cell>
          <cell r="G1246" t="str">
            <v>Non-controlling interests</v>
          </cell>
          <cell r="H1246" t="str">
            <v>non_controlling_interests</v>
          </cell>
          <cell r="I1246">
            <v>1800000000</v>
          </cell>
          <cell r="J1246">
            <v>2025</v>
          </cell>
          <cell r="K1246" t="str">
            <v>NOK</v>
          </cell>
        </row>
        <row r="1247">
          <cell r="A1247">
            <v>2025</v>
          </cell>
          <cell r="B1247">
            <v>2</v>
          </cell>
          <cell r="C1247" t="b">
            <v>1</v>
          </cell>
          <cell r="D1247" t="str">
            <v>morgan_stanley</v>
          </cell>
          <cell r="E1247" t="str">
            <v>C:\Users\OscarJacobsenSperre\OneDrive - Telenor\Group Investor Relations (Telenor ASA) - Documents\Consensus estimates\2025\Q2\Post-Q2\Contribution from analysts\morgan_stanley.xlsx</v>
          </cell>
          <cell r="F1247" t="str">
            <v>group</v>
          </cell>
          <cell r="G1247" t="str">
            <v>Equity holders of Telenor ASA</v>
          </cell>
          <cell r="H1247" t="str">
            <v>equity_holders_telenor_asa</v>
          </cell>
          <cell r="I1247">
            <v>10552775125.085188</v>
          </cell>
          <cell r="J1247">
            <v>2025</v>
          </cell>
          <cell r="K1247" t="str">
            <v>NOK</v>
          </cell>
        </row>
        <row r="1248">
          <cell r="A1248">
            <v>2025</v>
          </cell>
          <cell r="B1248">
            <v>2</v>
          </cell>
          <cell r="C1248" t="b">
            <v>1</v>
          </cell>
          <cell r="D1248" t="str">
            <v>morgan_stanley</v>
          </cell>
          <cell r="E1248" t="str">
            <v>C:\Users\OscarJacobsenSperre\OneDrive - Telenor\Group Investor Relations (Telenor ASA) - Documents\Consensus estimates\2025\Q2\Post-Q2\Contribution from analysts\morgan_stanley.xlsx</v>
          </cell>
          <cell r="F1248" t="str">
            <v>norway</v>
          </cell>
          <cell r="G1248" t="str">
            <v>Revenues</v>
          </cell>
          <cell r="H1248" t="str">
            <v>revenues</v>
          </cell>
          <cell r="I1248">
            <v>26581990000</v>
          </cell>
          <cell r="J1248">
            <v>2025</v>
          </cell>
          <cell r="K1248" t="str">
            <v>NOK</v>
          </cell>
        </row>
        <row r="1249">
          <cell r="A1249">
            <v>2025</v>
          </cell>
          <cell r="B1249">
            <v>2</v>
          </cell>
          <cell r="C1249" t="b">
            <v>1</v>
          </cell>
          <cell r="D1249" t="str">
            <v>morgan_stanley</v>
          </cell>
          <cell r="E1249" t="str">
            <v>C:\Users\OscarJacobsenSperre\OneDrive - Telenor\Group Investor Relations (Telenor ASA) - Documents\Consensus estimates\2025\Q2\Post-Q2\Contribution from analysts\morgan_stanley.xlsx</v>
          </cell>
          <cell r="F1249" t="str">
            <v>norway</v>
          </cell>
          <cell r="G1249" t="str">
            <v>Service revenues</v>
          </cell>
          <cell r="H1249" t="str">
            <v>service_revenues</v>
          </cell>
          <cell r="I1249">
            <v>21275490000</v>
          </cell>
          <cell r="J1249">
            <v>2025</v>
          </cell>
          <cell r="K1249" t="str">
            <v>NOK</v>
          </cell>
        </row>
        <row r="1250">
          <cell r="A1250">
            <v>2025</v>
          </cell>
          <cell r="B1250">
            <v>2</v>
          </cell>
          <cell r="C1250" t="b">
            <v>1</v>
          </cell>
          <cell r="D1250" t="str">
            <v>morgan_stanley</v>
          </cell>
          <cell r="E1250" t="str">
            <v>C:\Users\OscarJacobsenSperre\OneDrive - Telenor\Group Investor Relations (Telenor ASA) - Documents\Consensus estimates\2025\Q2\Post-Q2\Contribution from analysts\morgan_stanley.xlsx</v>
          </cell>
          <cell r="F1250" t="str">
            <v>norway</v>
          </cell>
          <cell r="G1250" t="str">
            <v>EBITDA before other income and expenses</v>
          </cell>
          <cell r="H1250" t="str">
            <v>ebitda_before_other_items</v>
          </cell>
          <cell r="I1250">
            <v>14221364650.000002</v>
          </cell>
          <cell r="J1250">
            <v>2025</v>
          </cell>
          <cell r="K1250" t="str">
            <v>NOK</v>
          </cell>
        </row>
        <row r="1251">
          <cell r="A1251">
            <v>2025</v>
          </cell>
          <cell r="B1251">
            <v>2</v>
          </cell>
          <cell r="C1251" t="b">
            <v>1</v>
          </cell>
          <cell r="D1251" t="str">
            <v>morgan_stanley</v>
          </cell>
          <cell r="E1251" t="str">
            <v>C:\Users\OscarJacobsenSperre\OneDrive - Telenor\Group Investor Relations (Telenor ASA) - Documents\Consensus estimates\2025\Q2\Post-Q2\Contribution from analysts\morgan_stanley.xlsx</v>
          </cell>
          <cell r="F1251" t="str">
            <v>norway</v>
          </cell>
          <cell r="G1251" t="str">
            <v>Operating profit</v>
          </cell>
          <cell r="H1251" t="str">
            <v>operating_profit</v>
          </cell>
          <cell r="I1251">
            <v>7521364650.000001</v>
          </cell>
          <cell r="J1251">
            <v>2025</v>
          </cell>
          <cell r="K1251" t="str">
            <v>NOK</v>
          </cell>
        </row>
        <row r="1252">
          <cell r="A1252">
            <v>2025</v>
          </cell>
          <cell r="B1252">
            <v>2</v>
          </cell>
          <cell r="C1252" t="b">
            <v>1</v>
          </cell>
          <cell r="D1252" t="str">
            <v>morgan_stanley</v>
          </cell>
          <cell r="E1252" t="str">
            <v>C:\Users\OscarJacobsenSperre\OneDrive - Telenor\Group Investor Relations (Telenor ASA) - Documents\Consensus estimates\2025\Q2\Post-Q2\Contribution from analysts\morgan_stanley.xlsx</v>
          </cell>
          <cell r="F1252" t="str">
            <v>norway</v>
          </cell>
          <cell r="G1252" t="str">
            <v>Capex (excl. leases)</v>
          </cell>
          <cell r="H1252" t="str">
            <v>capex_ex_lease</v>
          </cell>
          <cell r="I1252">
            <v>-4784758200</v>
          </cell>
          <cell r="J1252">
            <v>2025</v>
          </cell>
          <cell r="K1252" t="str">
            <v>NOK</v>
          </cell>
        </row>
        <row r="1253">
          <cell r="A1253">
            <v>2025</v>
          </cell>
          <cell r="B1253">
            <v>2</v>
          </cell>
          <cell r="C1253" t="b">
            <v>1</v>
          </cell>
          <cell r="D1253" t="str">
            <v>morgan_stanley</v>
          </cell>
          <cell r="E1253" t="str">
            <v>C:\Users\OscarJacobsenSperre\OneDrive - Telenor\Group Investor Relations (Telenor ASA) - Documents\Consensus estimates\2025\Q2\Post-Q2\Contribution from analysts\morgan_stanley.xlsx</v>
          </cell>
          <cell r="F1253" t="str">
            <v>sweden</v>
          </cell>
          <cell r="G1253" t="str">
            <v>Revenues</v>
          </cell>
          <cell r="H1253" t="str">
            <v>revenues</v>
          </cell>
          <cell r="I1253">
            <v>13075150000</v>
          </cell>
          <cell r="J1253">
            <v>2025</v>
          </cell>
          <cell r="K1253" t="str">
            <v>NOK</v>
          </cell>
        </row>
        <row r="1254">
          <cell r="A1254">
            <v>2025</v>
          </cell>
          <cell r="B1254">
            <v>2</v>
          </cell>
          <cell r="C1254" t="b">
            <v>1</v>
          </cell>
          <cell r="D1254" t="str">
            <v>morgan_stanley</v>
          </cell>
          <cell r="E1254" t="str">
            <v>C:\Users\OscarJacobsenSperre\OneDrive - Telenor\Group Investor Relations (Telenor ASA) - Documents\Consensus estimates\2025\Q2\Post-Q2\Contribution from analysts\morgan_stanley.xlsx</v>
          </cell>
          <cell r="F1254" t="str">
            <v>sweden</v>
          </cell>
          <cell r="G1254" t="str">
            <v>EBITDA before other income and expenses</v>
          </cell>
          <cell r="H1254" t="str">
            <v>ebitda_before_other_items</v>
          </cell>
          <cell r="I1254">
            <v>4968557000</v>
          </cell>
          <cell r="J1254">
            <v>2025</v>
          </cell>
          <cell r="K1254" t="str">
            <v>NOK</v>
          </cell>
        </row>
        <row r="1255">
          <cell r="A1255">
            <v>2025</v>
          </cell>
          <cell r="B1255">
            <v>2</v>
          </cell>
          <cell r="C1255" t="b">
            <v>1</v>
          </cell>
          <cell r="D1255" t="str">
            <v>morgan_stanley</v>
          </cell>
          <cell r="E1255" t="str">
            <v>C:\Users\OscarJacobsenSperre\OneDrive - Telenor\Group Investor Relations (Telenor ASA) - Documents\Consensus estimates\2025\Q2\Post-Q2\Contribution from analysts\morgan_stanley.xlsx</v>
          </cell>
          <cell r="F1255" t="str">
            <v>sweden</v>
          </cell>
          <cell r="G1255" t="str">
            <v>Operating profit</v>
          </cell>
          <cell r="H1255" t="str">
            <v>operating_profit</v>
          </cell>
          <cell r="I1255">
            <v>2199557000</v>
          </cell>
          <cell r="J1255">
            <v>2025</v>
          </cell>
          <cell r="K1255" t="str">
            <v>NOK</v>
          </cell>
        </row>
        <row r="1256">
          <cell r="A1256">
            <v>2025</v>
          </cell>
          <cell r="B1256">
            <v>2</v>
          </cell>
          <cell r="C1256" t="b">
            <v>1</v>
          </cell>
          <cell r="D1256" t="str">
            <v>morgan_stanley</v>
          </cell>
          <cell r="E1256" t="str">
            <v>C:\Users\OscarJacobsenSperre\OneDrive - Telenor\Group Investor Relations (Telenor ASA) - Documents\Consensus estimates\2025\Q2\Post-Q2\Contribution from analysts\morgan_stanley.xlsx</v>
          </cell>
          <cell r="F1256" t="str">
            <v>sweden</v>
          </cell>
          <cell r="G1256" t="str">
            <v>Capex (excl. leases)</v>
          </cell>
          <cell r="H1256" t="str">
            <v>capex_ex_lease</v>
          </cell>
          <cell r="I1256">
            <v>-1830521000.0000002</v>
          </cell>
          <cell r="J1256">
            <v>2025</v>
          </cell>
          <cell r="K1256" t="str">
            <v>NOK</v>
          </cell>
        </row>
        <row r="1257">
          <cell r="A1257">
            <v>2025</v>
          </cell>
          <cell r="B1257">
            <v>2</v>
          </cell>
          <cell r="C1257" t="b">
            <v>1</v>
          </cell>
          <cell r="D1257" t="str">
            <v>morgan_stanley</v>
          </cell>
          <cell r="E1257" t="str">
            <v>C:\Users\OscarJacobsenSperre\OneDrive - Telenor\Group Investor Relations (Telenor ASA) - Documents\Consensus estimates\2025\Q2\Post-Q2\Contribution from analysts\morgan_stanley.xlsx</v>
          </cell>
          <cell r="F1257" t="str">
            <v>denmark</v>
          </cell>
          <cell r="G1257" t="str">
            <v>Revenues</v>
          </cell>
          <cell r="H1257" t="str">
            <v>revenues</v>
          </cell>
          <cell r="I1257">
            <v>6021980000</v>
          </cell>
          <cell r="J1257">
            <v>2025</v>
          </cell>
          <cell r="K1257" t="str">
            <v>NOK</v>
          </cell>
        </row>
        <row r="1258">
          <cell r="A1258">
            <v>2025</v>
          </cell>
          <cell r="B1258">
            <v>2</v>
          </cell>
          <cell r="C1258" t="b">
            <v>1</v>
          </cell>
          <cell r="D1258" t="str">
            <v>morgan_stanley</v>
          </cell>
          <cell r="E1258" t="str">
            <v>C:\Users\OscarJacobsenSperre\OneDrive - Telenor\Group Investor Relations (Telenor ASA) - Documents\Consensus estimates\2025\Q2\Post-Q2\Contribution from analysts\morgan_stanley.xlsx</v>
          </cell>
          <cell r="F1258" t="str">
            <v>denmark</v>
          </cell>
          <cell r="G1258" t="str">
            <v>EBITDA before other income and expenses</v>
          </cell>
          <cell r="H1258" t="str">
            <v>ebitda_before_other_items</v>
          </cell>
          <cell r="I1258">
            <v>1927033600.0000002</v>
          </cell>
          <cell r="J1258">
            <v>2025</v>
          </cell>
          <cell r="K1258" t="str">
            <v>NOK</v>
          </cell>
        </row>
        <row r="1259">
          <cell r="A1259">
            <v>2025</v>
          </cell>
          <cell r="B1259">
            <v>2</v>
          </cell>
          <cell r="C1259" t="b">
            <v>1</v>
          </cell>
          <cell r="D1259" t="str">
            <v>morgan_stanley</v>
          </cell>
          <cell r="E1259" t="str">
            <v>C:\Users\OscarJacobsenSperre\OneDrive - Telenor\Group Investor Relations (Telenor ASA) - Documents\Consensus estimates\2025\Q2\Post-Q2\Contribution from analysts\morgan_stanley.xlsx</v>
          </cell>
          <cell r="F1259" t="str">
            <v>denmark</v>
          </cell>
          <cell r="G1259" t="str">
            <v>Operating profit</v>
          </cell>
          <cell r="H1259" t="str">
            <v>operating_profit</v>
          </cell>
          <cell r="I1259">
            <v>786033600.00000024</v>
          </cell>
          <cell r="J1259">
            <v>2025</v>
          </cell>
          <cell r="K1259" t="str">
            <v>NOK</v>
          </cell>
        </row>
        <row r="1260">
          <cell r="A1260">
            <v>2025</v>
          </cell>
          <cell r="B1260">
            <v>2</v>
          </cell>
          <cell r="C1260" t="b">
            <v>1</v>
          </cell>
          <cell r="D1260" t="str">
            <v>morgan_stanley</v>
          </cell>
          <cell r="E1260" t="str">
            <v>C:\Users\OscarJacobsenSperre\OneDrive - Telenor\Group Investor Relations (Telenor ASA) - Documents\Consensus estimates\2025\Q2\Post-Q2\Contribution from analysts\morgan_stanley.xlsx</v>
          </cell>
          <cell r="F1260" t="str">
            <v>denmark</v>
          </cell>
          <cell r="G1260" t="str">
            <v>Capex (excl. leases)</v>
          </cell>
          <cell r="H1260" t="str">
            <v>capex_ex_lease</v>
          </cell>
          <cell r="I1260">
            <v>-782857400.00000012</v>
          </cell>
          <cell r="J1260">
            <v>2025</v>
          </cell>
          <cell r="K1260" t="str">
            <v>NOK</v>
          </cell>
        </row>
        <row r="1261">
          <cell r="A1261">
            <v>2025</v>
          </cell>
          <cell r="B1261">
            <v>2</v>
          </cell>
          <cell r="C1261" t="b">
            <v>1</v>
          </cell>
          <cell r="D1261" t="str">
            <v>morgan_stanley</v>
          </cell>
          <cell r="E1261" t="str">
            <v>C:\Users\OscarJacobsenSperre\OneDrive - Telenor\Group Investor Relations (Telenor ASA) - Documents\Consensus estimates\2025\Q2\Post-Q2\Contribution from analysts\morgan_stanley.xlsx</v>
          </cell>
          <cell r="F1261" t="str">
            <v>finland</v>
          </cell>
          <cell r="G1261" t="str">
            <v>Revenues</v>
          </cell>
          <cell r="H1261" t="str">
            <v>revenues</v>
          </cell>
          <cell r="I1261">
            <v>13249640000</v>
          </cell>
          <cell r="J1261">
            <v>2025</v>
          </cell>
          <cell r="K1261" t="str">
            <v>NOK</v>
          </cell>
        </row>
        <row r="1262">
          <cell r="A1262">
            <v>2025</v>
          </cell>
          <cell r="B1262">
            <v>2</v>
          </cell>
          <cell r="C1262" t="b">
            <v>1</v>
          </cell>
          <cell r="D1262" t="str">
            <v>morgan_stanley</v>
          </cell>
          <cell r="E1262" t="str">
            <v>C:\Users\OscarJacobsenSperre\OneDrive - Telenor\Group Investor Relations (Telenor ASA) - Documents\Consensus estimates\2025\Q2\Post-Q2\Contribution from analysts\morgan_stanley.xlsx</v>
          </cell>
          <cell r="F1262" t="str">
            <v>finland</v>
          </cell>
          <cell r="G1262" t="str">
            <v>EBITDA before other income and expenses</v>
          </cell>
          <cell r="H1262" t="str">
            <v>ebitda_before_other_items</v>
          </cell>
          <cell r="I1262">
            <v>5167359600</v>
          </cell>
          <cell r="J1262">
            <v>2025</v>
          </cell>
          <cell r="K1262" t="str">
            <v>NOK</v>
          </cell>
        </row>
        <row r="1263">
          <cell r="A1263">
            <v>2025</v>
          </cell>
          <cell r="B1263">
            <v>2</v>
          </cell>
          <cell r="C1263" t="b">
            <v>1</v>
          </cell>
          <cell r="D1263" t="str">
            <v>morgan_stanley</v>
          </cell>
          <cell r="E1263" t="str">
            <v>C:\Users\OscarJacobsenSperre\OneDrive - Telenor\Group Investor Relations (Telenor ASA) - Documents\Consensus estimates\2025\Q2\Post-Q2\Contribution from analysts\morgan_stanley.xlsx</v>
          </cell>
          <cell r="F1263" t="str">
            <v>finland</v>
          </cell>
          <cell r="G1263" t="str">
            <v>Operating profit</v>
          </cell>
          <cell r="H1263" t="str">
            <v>operating_profit</v>
          </cell>
          <cell r="I1263">
            <v>2216359600</v>
          </cell>
          <cell r="J1263">
            <v>2025</v>
          </cell>
          <cell r="K1263" t="str">
            <v>NOK</v>
          </cell>
        </row>
        <row r="1264">
          <cell r="A1264">
            <v>2025</v>
          </cell>
          <cell r="B1264">
            <v>2</v>
          </cell>
          <cell r="C1264" t="b">
            <v>1</v>
          </cell>
          <cell r="D1264" t="str">
            <v>morgan_stanley</v>
          </cell>
          <cell r="E1264" t="str">
            <v>C:\Users\OscarJacobsenSperre\OneDrive - Telenor\Group Investor Relations (Telenor ASA) - Documents\Consensus estimates\2025\Q2\Post-Q2\Contribution from analysts\morgan_stanley.xlsx</v>
          </cell>
          <cell r="F1264" t="str">
            <v>finland</v>
          </cell>
          <cell r="G1264" t="str">
            <v>Capex (excl. leases)</v>
          </cell>
          <cell r="H1264" t="str">
            <v>capex_ex_lease</v>
          </cell>
          <cell r="I1264">
            <v>-1589956800</v>
          </cell>
          <cell r="J1264">
            <v>2025</v>
          </cell>
          <cell r="K1264" t="str">
            <v>NOK</v>
          </cell>
        </row>
        <row r="1265">
          <cell r="A1265">
            <v>2025</v>
          </cell>
          <cell r="B1265">
            <v>2</v>
          </cell>
          <cell r="C1265" t="b">
            <v>1</v>
          </cell>
          <cell r="D1265" t="str">
            <v>morgan_stanley</v>
          </cell>
          <cell r="E1265" t="str">
            <v>C:\Users\OscarJacobsenSperre\OneDrive - Telenor\Group Investor Relations (Telenor ASA) - Documents\Consensus estimates\2025\Q2\Post-Q2\Contribution from analysts\morgan_stanley.xlsx</v>
          </cell>
          <cell r="F1265" t="str">
            <v>nordic_no_dk_se_fi</v>
          </cell>
          <cell r="G1265" t="str">
            <v>Revenues</v>
          </cell>
          <cell r="H1265" t="str">
            <v>revenues</v>
          </cell>
          <cell r="I1265">
            <v>58978760000</v>
          </cell>
          <cell r="J1265">
            <v>2025</v>
          </cell>
          <cell r="K1265" t="str">
            <v>NOK</v>
          </cell>
        </row>
        <row r="1266">
          <cell r="A1266">
            <v>2025</v>
          </cell>
          <cell r="B1266">
            <v>2</v>
          </cell>
          <cell r="C1266" t="b">
            <v>1</v>
          </cell>
          <cell r="D1266" t="str">
            <v>morgan_stanley</v>
          </cell>
          <cell r="E1266" t="str">
            <v>C:\Users\OscarJacobsenSperre\OneDrive - Telenor\Group Investor Relations (Telenor ASA) - Documents\Consensus estimates\2025\Q2\Post-Q2\Contribution from analysts\morgan_stanley.xlsx</v>
          </cell>
          <cell r="F1266" t="str">
            <v>nordic_no_dk_se_fi</v>
          </cell>
          <cell r="G1266" t="str">
            <v>EBITDA before other income and expenses</v>
          </cell>
          <cell r="H1266" t="str">
            <v>ebitda_before_other_items</v>
          </cell>
          <cell r="I1266">
            <v>26289314850</v>
          </cell>
          <cell r="J1266">
            <v>2025</v>
          </cell>
          <cell r="K1266" t="str">
            <v>NOK</v>
          </cell>
        </row>
        <row r="1267">
          <cell r="A1267">
            <v>2025</v>
          </cell>
          <cell r="B1267">
            <v>2</v>
          </cell>
          <cell r="C1267" t="b">
            <v>1</v>
          </cell>
          <cell r="D1267" t="str">
            <v>morgan_stanley</v>
          </cell>
          <cell r="E1267" t="str">
            <v>C:\Users\OscarJacobsenSperre\OneDrive - Telenor\Group Investor Relations (Telenor ASA) - Documents\Consensus estimates\2025\Q2\Post-Q2\Contribution from analysts\morgan_stanley.xlsx</v>
          </cell>
          <cell r="F1267" t="str">
            <v>nordic_no_dk_se_fi</v>
          </cell>
          <cell r="G1267" t="str">
            <v>Capex (excl. licenses)</v>
          </cell>
          <cell r="H1267" t="str">
            <v>capex_ex_lease</v>
          </cell>
          <cell r="I1267">
            <v>-8993093400.0000019</v>
          </cell>
          <cell r="J1267">
            <v>2025</v>
          </cell>
          <cell r="K1267" t="str">
            <v>NOK</v>
          </cell>
        </row>
        <row r="1268">
          <cell r="A1268">
            <v>2025</v>
          </cell>
          <cell r="B1268">
            <v>2</v>
          </cell>
          <cell r="C1268" t="b">
            <v>1</v>
          </cell>
          <cell r="D1268" t="str">
            <v>morgan_stanley</v>
          </cell>
          <cell r="E1268" t="str">
            <v>C:\Users\OscarJacobsenSperre\OneDrive - Telenor\Group Investor Relations (Telenor ASA) - Documents\Consensus estimates\2025\Q2\Post-Q2\Contribution from analysts\morgan_stanley.xlsx</v>
          </cell>
          <cell r="F1268" t="str">
            <v>asia_bd_pk</v>
          </cell>
          <cell r="G1268" t="str">
            <v>Revenues</v>
          </cell>
          <cell r="H1268" t="str">
            <v>revenues</v>
          </cell>
          <cell r="I1268">
            <v>19193760000.000004</v>
          </cell>
          <cell r="J1268">
            <v>2025</v>
          </cell>
          <cell r="K1268" t="str">
            <v>NOK</v>
          </cell>
        </row>
        <row r="1269">
          <cell r="A1269">
            <v>2025</v>
          </cell>
          <cell r="B1269">
            <v>2</v>
          </cell>
          <cell r="C1269" t="b">
            <v>1</v>
          </cell>
          <cell r="D1269" t="str">
            <v>morgan_stanley</v>
          </cell>
          <cell r="E1269" t="str">
            <v>C:\Users\OscarJacobsenSperre\OneDrive - Telenor\Group Investor Relations (Telenor ASA) - Documents\Consensus estimates\2025\Q2\Post-Q2\Contribution from analysts\morgan_stanley.xlsx</v>
          </cell>
          <cell r="F1269" t="str">
            <v>asia_bd_pk</v>
          </cell>
          <cell r="G1269" t="str">
            <v>EBITDA before other income and expenses</v>
          </cell>
          <cell r="H1269" t="str">
            <v>ebitda_before_other_items</v>
          </cell>
          <cell r="I1269">
            <v>10613803600</v>
          </cell>
          <cell r="J1269">
            <v>2025</v>
          </cell>
          <cell r="K1269" t="str">
            <v>NOK</v>
          </cell>
        </row>
        <row r="1270">
          <cell r="A1270">
            <v>2025</v>
          </cell>
          <cell r="B1270">
            <v>2</v>
          </cell>
          <cell r="C1270" t="b">
            <v>1</v>
          </cell>
          <cell r="D1270" t="str">
            <v>morgan_stanley</v>
          </cell>
          <cell r="E1270" t="str">
            <v>C:\Users\OscarJacobsenSperre\OneDrive - Telenor\Group Investor Relations (Telenor ASA) - Documents\Consensus estimates\2025\Q2\Post-Q2\Contribution from analysts\morgan_stanley.xlsx</v>
          </cell>
          <cell r="F1270" t="str">
            <v>asia_bd_pk</v>
          </cell>
          <cell r="G1270" t="str">
            <v>Capex (excl. leases)</v>
          </cell>
          <cell r="H1270" t="str">
            <v>capex_ex_lease</v>
          </cell>
          <cell r="I1270">
            <v>-2199188800</v>
          </cell>
          <cell r="J1270">
            <v>2025</v>
          </cell>
          <cell r="K1270" t="str">
            <v>NOK</v>
          </cell>
        </row>
        <row r="1271">
          <cell r="A1271">
            <v>2025</v>
          </cell>
          <cell r="B1271">
            <v>2</v>
          </cell>
          <cell r="C1271" t="b">
            <v>1</v>
          </cell>
          <cell r="D1271" t="str">
            <v>morgan_stanley</v>
          </cell>
          <cell r="E1271" t="str">
            <v>C:\Users\OscarJacobsenSperre\OneDrive - Telenor\Group Investor Relations (Telenor ASA) - Documents\Consensus estimates\2025\Q2\Post-Q2\Contribution from analysts\morgan_stanley.xlsx</v>
          </cell>
          <cell r="F1271" t="str">
            <v>infrastructure</v>
          </cell>
          <cell r="G1271" t="str">
            <v>Revenues</v>
          </cell>
          <cell r="H1271" t="str">
            <v>revenues</v>
          </cell>
          <cell r="I1271">
            <v>3321050000</v>
          </cell>
          <cell r="J1271">
            <v>2025</v>
          </cell>
          <cell r="K1271" t="str">
            <v>NOK</v>
          </cell>
        </row>
        <row r="1272">
          <cell r="A1272">
            <v>2025</v>
          </cell>
          <cell r="B1272">
            <v>2</v>
          </cell>
          <cell r="C1272" t="b">
            <v>1</v>
          </cell>
          <cell r="D1272" t="str">
            <v>morgan_stanley</v>
          </cell>
          <cell r="E1272" t="str">
            <v>C:\Users\OscarJacobsenSperre\OneDrive - Telenor\Group Investor Relations (Telenor ASA) - Documents\Consensus estimates\2025\Q2\Post-Q2\Contribution from analysts\morgan_stanley.xlsx</v>
          </cell>
          <cell r="F1272" t="str">
            <v>infrastructure</v>
          </cell>
          <cell r="G1272" t="str">
            <v>EBITDA before other income and expenses</v>
          </cell>
          <cell r="H1272" t="str">
            <v>ebitda_before_other_items</v>
          </cell>
          <cell r="I1272">
            <v>2006272499.9999998</v>
          </cell>
          <cell r="J1272">
            <v>2025</v>
          </cell>
          <cell r="K1272" t="str">
            <v>NOK</v>
          </cell>
        </row>
        <row r="1273">
          <cell r="A1273">
            <v>2025</v>
          </cell>
          <cell r="B1273">
            <v>2</v>
          </cell>
          <cell r="C1273" t="b">
            <v>1</v>
          </cell>
          <cell r="D1273" t="str">
            <v>morgan_stanley</v>
          </cell>
          <cell r="E1273" t="str">
            <v>C:\Users\OscarJacobsenSperre\OneDrive - Telenor\Group Investor Relations (Telenor ASA) - Documents\Consensus estimates\2025\Q2\Post-Q2\Contribution from analysts\morgan_stanley.xlsx</v>
          </cell>
          <cell r="F1273" t="str">
            <v>infrastructure</v>
          </cell>
          <cell r="G1273" t="str">
            <v>Capex (excl. leases)</v>
          </cell>
          <cell r="H1273" t="str">
            <v>capex_ex_lease</v>
          </cell>
          <cell r="I1273">
            <v>-830262500</v>
          </cell>
          <cell r="J1273">
            <v>2025</v>
          </cell>
          <cell r="K1273" t="str">
            <v>NOK</v>
          </cell>
        </row>
        <row r="1274">
          <cell r="A1274">
            <v>2025</v>
          </cell>
          <cell r="B1274">
            <v>2</v>
          </cell>
          <cell r="C1274" t="b">
            <v>1</v>
          </cell>
          <cell r="D1274" t="str">
            <v>morgan_stanley</v>
          </cell>
          <cell r="E1274" t="str">
            <v>C:\Users\OscarJacobsenSperre\OneDrive - Telenor\Group Investor Relations (Telenor ASA) - Documents\Consensus estimates\2025\Q2\Post-Q2\Contribution from analysts\morgan_stanley.xlsx</v>
          </cell>
          <cell r="F1274" t="str">
            <v>amp</v>
          </cell>
          <cell r="G1274" t="str">
            <v>Revenues</v>
          </cell>
          <cell r="H1274" t="str">
            <v>revenues</v>
          </cell>
          <cell r="I1274">
            <v>3421123707.7999997</v>
          </cell>
          <cell r="J1274">
            <v>2025</v>
          </cell>
          <cell r="K1274" t="str">
            <v>NOK</v>
          </cell>
        </row>
        <row r="1275">
          <cell r="A1275">
            <v>2025</v>
          </cell>
          <cell r="B1275">
            <v>2</v>
          </cell>
          <cell r="C1275" t="b">
            <v>1</v>
          </cell>
          <cell r="D1275" t="str">
            <v>morgan_stanley</v>
          </cell>
          <cell r="E1275" t="str">
            <v>C:\Users\OscarJacobsenSperre\OneDrive - Telenor\Group Investor Relations (Telenor ASA) - Documents\Consensus estimates\2025\Q2\Post-Q2\Contribution from analysts\morgan_stanley.xlsx</v>
          </cell>
          <cell r="F1275" t="str">
            <v>amp</v>
          </cell>
          <cell r="G1275" t="str">
            <v>EBITDA before other income and expenses</v>
          </cell>
          <cell r="H1275" t="str">
            <v>ebitda_before_other_items</v>
          </cell>
          <cell r="I1275">
            <v>376323607.85799998</v>
          </cell>
          <cell r="J1275">
            <v>2025</v>
          </cell>
          <cell r="K1275" t="str">
            <v>NOK</v>
          </cell>
        </row>
        <row r="1276">
          <cell r="A1276">
            <v>2025</v>
          </cell>
          <cell r="B1276">
            <v>2</v>
          </cell>
          <cell r="C1276" t="b">
            <v>1</v>
          </cell>
          <cell r="D1276" t="str">
            <v>morgan_stanley</v>
          </cell>
          <cell r="E1276" t="str">
            <v>C:\Users\OscarJacobsenSperre\OneDrive - Telenor\Group Investor Relations (Telenor ASA) - Documents\Consensus estimates\2025\Q2\Post-Q2\Contribution from analysts\morgan_stanley.xlsx</v>
          </cell>
          <cell r="F1276" t="str">
            <v>amp</v>
          </cell>
          <cell r="G1276" t="str">
            <v>Capex (excl. leases)</v>
          </cell>
          <cell r="H1276" t="str">
            <v>capex_ex_lease</v>
          </cell>
          <cell r="I1276">
            <v>-171056185.38999999</v>
          </cell>
          <cell r="J1276">
            <v>2025</v>
          </cell>
          <cell r="K1276" t="str">
            <v>NOK</v>
          </cell>
        </row>
        <row r="1277">
          <cell r="A1277">
            <v>2025</v>
          </cell>
          <cell r="B1277">
            <v>2</v>
          </cell>
          <cell r="C1277" t="b">
            <v>1</v>
          </cell>
          <cell r="D1277" t="str">
            <v>morgan_stanley</v>
          </cell>
          <cell r="E1277" t="str">
            <v>C:\Users\OscarJacobsenSperre\OneDrive - Telenor\Group Investor Relations (Telenor ASA) - Documents\Consensus estimates\2025\Q2\Post-Q2\Contribution from analysts\morgan_stanley.xlsx</v>
          </cell>
          <cell r="F1277" t="str">
            <v>corporate_and_other</v>
          </cell>
          <cell r="G1277" t="str">
            <v>Revenues</v>
          </cell>
          <cell r="H1277" t="str">
            <v>revenues</v>
          </cell>
          <cell r="I1277">
            <v>1550000000</v>
          </cell>
          <cell r="J1277">
            <v>2025</v>
          </cell>
          <cell r="K1277" t="str">
            <v>NOK</v>
          </cell>
        </row>
        <row r="1278">
          <cell r="A1278">
            <v>2025</v>
          </cell>
          <cell r="B1278">
            <v>2</v>
          </cell>
          <cell r="C1278" t="b">
            <v>1</v>
          </cell>
          <cell r="D1278" t="str">
            <v>morgan_stanley</v>
          </cell>
          <cell r="E1278" t="str">
            <v>C:\Users\OscarJacobsenSperre\OneDrive - Telenor\Group Investor Relations (Telenor ASA) - Documents\Consensus estimates\2025\Q2\Post-Q2\Contribution from analysts\morgan_stanley.xlsx</v>
          </cell>
          <cell r="F1278" t="str">
            <v>corporate_and_other</v>
          </cell>
          <cell r="G1278" t="str">
            <v>EBITDA before other income and expenses</v>
          </cell>
          <cell r="H1278" t="str">
            <v>ebitda_before_other_items</v>
          </cell>
          <cell r="I1278">
            <v>-750000000</v>
          </cell>
          <cell r="J1278">
            <v>2025</v>
          </cell>
          <cell r="K1278" t="str">
            <v>NOK</v>
          </cell>
        </row>
        <row r="1279">
          <cell r="A1279">
            <v>2025</v>
          </cell>
          <cell r="B1279">
            <v>2</v>
          </cell>
          <cell r="C1279" t="b">
            <v>1</v>
          </cell>
          <cell r="D1279" t="str">
            <v>morgan_stanley</v>
          </cell>
          <cell r="E1279" t="str">
            <v>C:\Users\OscarJacobsenSperre\OneDrive - Telenor\Group Investor Relations (Telenor ASA) - Documents\Consensus estimates\2025\Q2\Post-Q2\Contribution from analysts\morgan_stanley.xlsx</v>
          </cell>
          <cell r="F1279" t="str">
            <v>corporate_and_other</v>
          </cell>
          <cell r="G1279" t="str">
            <v>Capex (excl. leases)</v>
          </cell>
          <cell r="H1279" t="str">
            <v>capex_ex_lease</v>
          </cell>
          <cell r="I1279">
            <v>-47336872.909999996</v>
          </cell>
          <cell r="J1279">
            <v>2025</v>
          </cell>
          <cell r="K1279" t="str">
            <v>NOK</v>
          </cell>
        </row>
        <row r="1280">
          <cell r="A1280">
            <v>2025</v>
          </cell>
          <cell r="B1280">
            <v>2</v>
          </cell>
          <cell r="C1280" t="b">
            <v>1</v>
          </cell>
          <cell r="D1280" t="str">
            <v>morgan_stanley</v>
          </cell>
          <cell r="E1280" t="str">
            <v>C:\Users\OscarJacobsenSperre\OneDrive - Telenor\Group Investor Relations (Telenor ASA) - Documents\Consensus estimates\2025\Q2\Post-Q2\Contribution from analysts\morgan_stanley.xlsx</v>
          </cell>
          <cell r="F1280" t="str">
            <v>eliminations</v>
          </cell>
          <cell r="G1280" t="str">
            <v>Revenues</v>
          </cell>
          <cell r="H1280" t="str">
            <v>revenues</v>
          </cell>
          <cell r="I1280">
            <v>-5150000000</v>
          </cell>
          <cell r="J1280">
            <v>2025</v>
          </cell>
          <cell r="K1280" t="str">
            <v>NOK</v>
          </cell>
        </row>
        <row r="1281">
          <cell r="A1281">
            <v>2025</v>
          </cell>
          <cell r="B1281">
            <v>2</v>
          </cell>
          <cell r="C1281" t="b">
            <v>1</v>
          </cell>
          <cell r="D1281" t="str">
            <v>morgan_stanley</v>
          </cell>
          <cell r="E1281" t="str">
            <v>C:\Users\OscarJacobsenSperre\OneDrive - Telenor\Group Investor Relations (Telenor ASA) - Documents\Consensus estimates\2025\Q2\Post-Q2\Contribution from analysts\morgan_stanley.xlsx</v>
          </cell>
          <cell r="F1281" t="str">
            <v>eliminations</v>
          </cell>
          <cell r="G1281" t="str">
            <v>EBITDA before other income and expenses</v>
          </cell>
          <cell r="H1281" t="str">
            <v>ebitda</v>
          </cell>
          <cell r="I1281">
            <v>-2100000000</v>
          </cell>
          <cell r="J1281">
            <v>2025</v>
          </cell>
          <cell r="K1281" t="str">
            <v>NOK</v>
          </cell>
        </row>
        <row r="1282">
          <cell r="A1282">
            <v>2025</v>
          </cell>
          <cell r="B1282">
            <v>2</v>
          </cell>
          <cell r="C1282" t="b">
            <v>1</v>
          </cell>
          <cell r="D1282" t="str">
            <v>morgan_stanley</v>
          </cell>
          <cell r="E1282" t="str">
            <v>C:\Users\OscarJacobsenSperre\OneDrive - Telenor\Group Investor Relations (Telenor ASA) - Documents\Consensus estimates\2025\Q2\Post-Q2\Contribution from analysts\morgan_stanley.xlsx</v>
          </cell>
          <cell r="F1282" t="str">
            <v>key_cash_flow</v>
          </cell>
          <cell r="G1282" t="str">
            <v>Income taxes paid</v>
          </cell>
          <cell r="H1282" t="str">
            <v>income_tax_paid</v>
          </cell>
          <cell r="I1282">
            <v>-5436903625.0365086</v>
          </cell>
          <cell r="J1282">
            <v>2025</v>
          </cell>
          <cell r="K1282" t="str">
            <v>NOK</v>
          </cell>
        </row>
        <row r="1283">
          <cell r="A1283">
            <v>2025</v>
          </cell>
          <cell r="B1283">
            <v>2</v>
          </cell>
          <cell r="C1283" t="b">
            <v>1</v>
          </cell>
          <cell r="D1283" t="str">
            <v>morgan_stanley</v>
          </cell>
          <cell r="E1283" t="str">
            <v>C:\Users\OscarJacobsenSperre\OneDrive - Telenor\Group Investor Relations (Telenor ASA) - Documents\Consensus estimates\2025\Q2\Post-Q2\Contribution from analysts\morgan_stanley.xlsx</v>
          </cell>
          <cell r="F1283" t="str">
            <v>key_cash_flow</v>
          </cell>
          <cell r="G1283" t="str">
            <v>Change in net operating working capital</v>
          </cell>
          <cell r="H1283" t="str">
            <v>change_net_operating_work_capital</v>
          </cell>
          <cell r="I1283">
            <v>0</v>
          </cell>
          <cell r="J1283">
            <v>2025</v>
          </cell>
          <cell r="K1283" t="str">
            <v>NOK</v>
          </cell>
        </row>
        <row r="1284">
          <cell r="A1284">
            <v>2025</v>
          </cell>
          <cell r="B1284">
            <v>2</v>
          </cell>
          <cell r="C1284" t="b">
            <v>1</v>
          </cell>
          <cell r="D1284" t="str">
            <v>morgan_stanley</v>
          </cell>
          <cell r="E1284" t="str">
            <v>C:\Users\OscarJacobsenSperre\OneDrive - Telenor\Group Investor Relations (Telenor ASA) - Documents\Consensus estimates\2025\Q2\Post-Q2\Contribution from analysts\morgan_stanley.xlsx</v>
          </cell>
          <cell r="F1284" t="str">
            <v>key_cash_flow</v>
          </cell>
          <cell r="G1284" t="str">
            <v>Dividends from associates</v>
          </cell>
          <cell r="H1284" t="str">
            <v>divdend_associates</v>
          </cell>
          <cell r="I1284">
            <v>2000000000</v>
          </cell>
          <cell r="J1284">
            <v>2025</v>
          </cell>
          <cell r="K1284" t="str">
            <v>NOK</v>
          </cell>
        </row>
        <row r="1285">
          <cell r="A1285">
            <v>2025</v>
          </cell>
          <cell r="B1285">
            <v>2</v>
          </cell>
          <cell r="C1285" t="b">
            <v>1</v>
          </cell>
          <cell r="D1285" t="str">
            <v>morgan_stanley</v>
          </cell>
          <cell r="E1285" t="str">
            <v>C:\Users\OscarJacobsenSperre\OneDrive - Telenor\Group Investor Relations (Telenor ASA) - Documents\Consensus estimates\2025\Q2\Post-Q2\Contribution from analysts\morgan_stanley.xlsx</v>
          </cell>
          <cell r="F1285" t="str">
            <v>key_cash_flow</v>
          </cell>
          <cell r="G1285" t="str">
            <v>Dividends to non-controlling interests</v>
          </cell>
          <cell r="H1285" t="str">
            <v>divdend_non_controling_interests</v>
          </cell>
          <cell r="I1285">
            <v>-1871000000</v>
          </cell>
          <cell r="J1285">
            <v>2025</v>
          </cell>
          <cell r="K1285" t="str">
            <v>NOK</v>
          </cell>
        </row>
        <row r="1286">
          <cell r="A1286">
            <v>2025</v>
          </cell>
          <cell r="B1286">
            <v>2</v>
          </cell>
          <cell r="C1286" t="b">
            <v>1</v>
          </cell>
          <cell r="D1286" t="str">
            <v>morgan_stanley</v>
          </cell>
          <cell r="E1286" t="str">
            <v>C:\Users\OscarJacobsenSperre\OneDrive - Telenor\Group Investor Relations (Telenor ASA) - Documents\Consensus estimates\2025\Q2\Post-Q2\Contribution from analysts\morgan_stanley.xlsx</v>
          </cell>
          <cell r="F1286" t="str">
            <v>key_cash_flow</v>
          </cell>
          <cell r="G1286" t="str">
            <v>Free Cash Flow before M&amp;A</v>
          </cell>
          <cell r="H1286" t="str">
            <v>free_cash_flow</v>
          </cell>
          <cell r="I1286">
            <v>13172945445.69519</v>
          </cell>
          <cell r="J1286">
            <v>2025</v>
          </cell>
          <cell r="K1286" t="str">
            <v>NOK</v>
          </cell>
        </row>
        <row r="1287">
          <cell r="A1287">
            <v>2025</v>
          </cell>
          <cell r="B1287">
            <v>2</v>
          </cell>
          <cell r="C1287" t="b">
            <v>1</v>
          </cell>
          <cell r="D1287" t="str">
            <v>morgan_stanley</v>
          </cell>
          <cell r="E1287" t="str">
            <v>C:\Users\OscarJacobsenSperre\OneDrive - Telenor\Group Investor Relations (Telenor ASA) - Documents\Consensus estimates\2025\Q2\Post-Q2\Contribution from analysts\morgan_stanley.xlsx</v>
          </cell>
          <cell r="F1287" t="str">
            <v>other_key_figures</v>
          </cell>
          <cell r="G1287" t="str">
            <v>Capex (excl. leases)</v>
          </cell>
          <cell r="H1287" t="str">
            <v>capex_ex_lease</v>
          </cell>
          <cell r="I1287">
            <v>-12240937758.300003</v>
          </cell>
          <cell r="J1287">
            <v>2025</v>
          </cell>
          <cell r="K1287" t="str">
            <v>NOK</v>
          </cell>
        </row>
        <row r="1288">
          <cell r="A1288">
            <v>2025</v>
          </cell>
          <cell r="B1288">
            <v>2</v>
          </cell>
          <cell r="C1288" t="b">
            <v>1</v>
          </cell>
          <cell r="D1288" t="str">
            <v>morgan_stanley</v>
          </cell>
          <cell r="E1288" t="str">
            <v>C:\Users\OscarJacobsenSperre\OneDrive - Telenor\Group Investor Relations (Telenor ASA) - Documents\Consensus estimates\2025\Q2\Post-Q2\Contribution from analysts\morgan_stanley.xlsx</v>
          </cell>
          <cell r="F1288" t="str">
            <v>other_key_figures</v>
          </cell>
          <cell r="G1288" t="str">
            <v>Net debt</v>
          </cell>
          <cell r="H1288" t="str">
            <v>net_debt</v>
          </cell>
          <cell r="I1288">
            <v>89444106814.617859</v>
          </cell>
          <cell r="J1288">
            <v>2025</v>
          </cell>
          <cell r="K1288" t="str">
            <v>NOK</v>
          </cell>
        </row>
        <row r="1289">
          <cell r="A1289">
            <v>2025</v>
          </cell>
          <cell r="B1289">
            <v>2</v>
          </cell>
          <cell r="C1289" t="b">
            <v>1</v>
          </cell>
          <cell r="D1289" t="str">
            <v>morgan_stanley</v>
          </cell>
          <cell r="E1289" t="str">
            <v>C:\Users\OscarJacobsenSperre\OneDrive - Telenor\Group Investor Relations (Telenor ASA) - Documents\Consensus estimates\2025\Q2\Post-Q2\Contribution from analysts\morgan_stanley.xlsx</v>
          </cell>
          <cell r="F1289" t="str">
            <v>other_key_figures</v>
          </cell>
          <cell r="G1289" t="str">
            <v>DPS</v>
          </cell>
          <cell r="H1289" t="str">
            <v>dps</v>
          </cell>
          <cell r="I1289">
            <v>10</v>
          </cell>
          <cell r="J1289">
            <v>2025</v>
          </cell>
          <cell r="K1289" t="str">
            <v>NOK</v>
          </cell>
        </row>
        <row r="1290">
          <cell r="A1290">
            <v>2025</v>
          </cell>
          <cell r="B1290">
            <v>2</v>
          </cell>
          <cell r="C1290" t="b">
            <v>1</v>
          </cell>
          <cell r="D1290" t="str">
            <v>morgan_stanley</v>
          </cell>
          <cell r="E1290" t="str">
            <v>C:\Users\OscarJacobsenSperre\OneDrive - Telenor\Group Investor Relations (Telenor ASA) - Documents\Consensus estimates\2025\Q2\Post-Q2\Contribution from analysts\morgan_stanley.xlsx</v>
          </cell>
          <cell r="F1290" t="str">
            <v>group</v>
          </cell>
          <cell r="G1290" t="str">
            <v>Revenues</v>
          </cell>
          <cell r="H1290" t="str">
            <v>revenues</v>
          </cell>
          <cell r="I1290">
            <v>82302059607.799988</v>
          </cell>
          <cell r="J1290">
            <v>2026</v>
          </cell>
          <cell r="K1290" t="str">
            <v>NOK</v>
          </cell>
        </row>
        <row r="1291">
          <cell r="A1291">
            <v>2025</v>
          </cell>
          <cell r="B1291">
            <v>2</v>
          </cell>
          <cell r="C1291" t="b">
            <v>1</v>
          </cell>
          <cell r="D1291" t="str">
            <v>morgan_stanley</v>
          </cell>
          <cell r="E1291" t="str">
            <v>C:\Users\OscarJacobsenSperre\OneDrive - Telenor\Group Investor Relations (Telenor ASA) - Documents\Consensus estimates\2025\Q2\Post-Q2\Contribution from analysts\morgan_stanley.xlsx</v>
          </cell>
          <cell r="F1291" t="str">
            <v>group</v>
          </cell>
          <cell r="G1291" t="str">
            <v>EBITDA before other income and expenses</v>
          </cell>
          <cell r="H1291" t="str">
            <v>ebitda_before_other_items</v>
          </cell>
          <cell r="I1291">
            <v>36741624760.170006</v>
          </cell>
          <cell r="J1291">
            <v>2026</v>
          </cell>
          <cell r="K1291" t="str">
            <v>NOK</v>
          </cell>
        </row>
        <row r="1292">
          <cell r="A1292">
            <v>2025</v>
          </cell>
          <cell r="B1292">
            <v>2</v>
          </cell>
          <cell r="C1292" t="b">
            <v>1</v>
          </cell>
          <cell r="D1292" t="str">
            <v>morgan_stanley</v>
          </cell>
          <cell r="E1292" t="str">
            <v>C:\Users\OscarJacobsenSperre\OneDrive - Telenor\Group Investor Relations (Telenor ASA) - Documents\Consensus estimates\2025\Q2\Post-Q2\Contribution from analysts\morgan_stanley.xlsx</v>
          </cell>
          <cell r="F1292" t="str">
            <v>group</v>
          </cell>
          <cell r="G1292" t="str">
            <v>Other items</v>
          </cell>
          <cell r="H1292" t="str">
            <v>other_items</v>
          </cell>
          <cell r="I1292">
            <v>-291919043.67000097</v>
          </cell>
          <cell r="J1292">
            <v>2026</v>
          </cell>
          <cell r="K1292" t="str">
            <v>NOK</v>
          </cell>
        </row>
        <row r="1293">
          <cell r="A1293">
            <v>2025</v>
          </cell>
          <cell r="B1293">
            <v>2</v>
          </cell>
          <cell r="C1293" t="b">
            <v>1</v>
          </cell>
          <cell r="D1293" t="str">
            <v>morgan_stanley</v>
          </cell>
          <cell r="E1293" t="str">
            <v>C:\Users\OscarJacobsenSperre\OneDrive - Telenor\Group Investor Relations (Telenor ASA) - Documents\Consensus estimates\2025\Q2\Post-Q2\Contribution from analysts\morgan_stanley.xlsx</v>
          </cell>
          <cell r="F1293" t="str">
            <v>group</v>
          </cell>
          <cell r="G1293" t="str">
            <v>EBITDA (reported)</v>
          </cell>
          <cell r="H1293" t="str">
            <v>ebitda</v>
          </cell>
          <cell r="I1293">
            <v>36449705716.500008</v>
          </cell>
          <cell r="J1293">
            <v>2026</v>
          </cell>
          <cell r="K1293" t="str">
            <v>NOK</v>
          </cell>
        </row>
        <row r="1294">
          <cell r="A1294">
            <v>2025</v>
          </cell>
          <cell r="B1294">
            <v>2</v>
          </cell>
          <cell r="C1294" t="b">
            <v>1</v>
          </cell>
          <cell r="D1294" t="str">
            <v>morgan_stanley</v>
          </cell>
          <cell r="E1294" t="str">
            <v>C:\Users\OscarJacobsenSperre\OneDrive - Telenor\Group Investor Relations (Telenor ASA) - Documents\Consensus estimates\2025\Q2\Post-Q2\Contribution from analysts\morgan_stanley.xlsx</v>
          </cell>
          <cell r="F1294" t="str">
            <v>group</v>
          </cell>
          <cell r="G1294" t="str">
            <v>Operating profit</v>
          </cell>
          <cell r="H1294" t="str">
            <v>operating_profit</v>
          </cell>
          <cell r="I1294">
            <v>19063790130.500008</v>
          </cell>
          <cell r="J1294">
            <v>2026</v>
          </cell>
          <cell r="K1294" t="str">
            <v>NOK</v>
          </cell>
        </row>
        <row r="1295">
          <cell r="A1295">
            <v>2025</v>
          </cell>
          <cell r="B1295">
            <v>2</v>
          </cell>
          <cell r="C1295" t="b">
            <v>1</v>
          </cell>
          <cell r="D1295" t="str">
            <v>morgan_stanley</v>
          </cell>
          <cell r="E1295" t="str">
            <v>C:\Users\OscarJacobsenSperre\OneDrive - Telenor\Group Investor Relations (Telenor ASA) - Documents\Consensus estimates\2025\Q2\Post-Q2\Contribution from analysts\morgan_stanley.xlsx</v>
          </cell>
          <cell r="F1295" t="str">
            <v>group</v>
          </cell>
          <cell r="G1295" t="str">
            <v>Profit/Loss in Ass Comp</v>
          </cell>
          <cell r="H1295" t="str">
            <v>profit_loss_ass_comp</v>
          </cell>
          <cell r="I1295">
            <v>2700000000</v>
          </cell>
          <cell r="J1295">
            <v>2026</v>
          </cell>
          <cell r="K1295" t="str">
            <v>NOK</v>
          </cell>
        </row>
        <row r="1296">
          <cell r="A1296">
            <v>2025</v>
          </cell>
          <cell r="B1296">
            <v>2</v>
          </cell>
          <cell r="C1296" t="b">
            <v>1</v>
          </cell>
          <cell r="D1296" t="str">
            <v>morgan_stanley</v>
          </cell>
          <cell r="E1296" t="str">
            <v>C:\Users\OscarJacobsenSperre\OneDrive - Telenor\Group Investor Relations (Telenor ASA) - Documents\Consensus estimates\2025\Q2\Post-Q2\Contribution from analysts\morgan_stanley.xlsx</v>
          </cell>
          <cell r="F1296" t="str">
            <v>group</v>
          </cell>
          <cell r="G1296" t="str">
            <v>Net financials</v>
          </cell>
          <cell r="H1296" t="str">
            <v>net_financials</v>
          </cell>
          <cell r="I1296">
            <v>-3437133353.0438433</v>
          </cell>
          <cell r="J1296">
            <v>2026</v>
          </cell>
          <cell r="K1296" t="str">
            <v>NOK</v>
          </cell>
        </row>
        <row r="1297">
          <cell r="A1297">
            <v>2025</v>
          </cell>
          <cell r="B1297">
            <v>2</v>
          </cell>
          <cell r="C1297" t="b">
            <v>1</v>
          </cell>
          <cell r="D1297" t="str">
            <v>morgan_stanley</v>
          </cell>
          <cell r="E1297" t="str">
            <v>C:\Users\OscarJacobsenSperre\OneDrive - Telenor\Group Investor Relations (Telenor ASA) - Documents\Consensus estimates\2025\Q2\Post-Q2\Contribution from analysts\morgan_stanley.xlsx</v>
          </cell>
          <cell r="F1297" t="str">
            <v>group</v>
          </cell>
          <cell r="G1297" t="str">
            <v>Pretax Profit</v>
          </cell>
          <cell r="H1297" t="str">
            <v>pretax_profit</v>
          </cell>
          <cell r="I1297">
            <v>18326656777.456165</v>
          </cell>
          <cell r="J1297">
            <v>2026</v>
          </cell>
          <cell r="K1297" t="str">
            <v>NOK</v>
          </cell>
        </row>
        <row r="1298">
          <cell r="A1298">
            <v>2025</v>
          </cell>
          <cell r="B1298">
            <v>2</v>
          </cell>
          <cell r="C1298" t="b">
            <v>1</v>
          </cell>
          <cell r="D1298" t="str">
            <v>morgan_stanley</v>
          </cell>
          <cell r="E1298" t="str">
            <v>C:\Users\OscarJacobsenSperre\OneDrive - Telenor\Group Investor Relations (Telenor ASA) - Documents\Consensus estimates\2025\Q2\Post-Q2\Contribution from analysts\morgan_stanley.xlsx</v>
          </cell>
          <cell r="F1298" t="str">
            <v>group</v>
          </cell>
          <cell r="G1298" t="str">
            <v>Taxes</v>
          </cell>
          <cell r="H1298" t="str">
            <v>taxes</v>
          </cell>
          <cell r="I1298">
            <v>-4687997033.2368498</v>
          </cell>
          <cell r="J1298">
            <v>2026</v>
          </cell>
          <cell r="K1298" t="str">
            <v>NOK</v>
          </cell>
        </row>
        <row r="1299">
          <cell r="A1299">
            <v>2025</v>
          </cell>
          <cell r="B1299">
            <v>2</v>
          </cell>
          <cell r="C1299" t="b">
            <v>1</v>
          </cell>
          <cell r="D1299" t="str">
            <v>morgan_stanley</v>
          </cell>
          <cell r="E1299" t="str">
            <v>C:\Users\OscarJacobsenSperre\OneDrive - Telenor\Group Investor Relations (Telenor ASA) - Documents\Consensus estimates\2025\Q2\Post-Q2\Contribution from analysts\morgan_stanley.xlsx</v>
          </cell>
          <cell r="F1299" t="str">
            <v>group</v>
          </cell>
          <cell r="G1299" t="str">
            <v>Non-controlling interests</v>
          </cell>
          <cell r="H1299" t="str">
            <v>non_controlling_interests</v>
          </cell>
          <cell r="I1299">
            <v>1800000000</v>
          </cell>
          <cell r="J1299">
            <v>2026</v>
          </cell>
          <cell r="K1299" t="str">
            <v>NOK</v>
          </cell>
        </row>
        <row r="1300">
          <cell r="A1300">
            <v>2025</v>
          </cell>
          <cell r="B1300">
            <v>2</v>
          </cell>
          <cell r="C1300" t="b">
            <v>1</v>
          </cell>
          <cell r="D1300" t="str">
            <v>morgan_stanley</v>
          </cell>
          <cell r="E1300" t="str">
            <v>C:\Users\OscarJacobsenSperre\OneDrive - Telenor\Group Investor Relations (Telenor ASA) - Documents\Consensus estimates\2025\Q2\Post-Q2\Contribution from analysts\morgan_stanley.xlsx</v>
          </cell>
          <cell r="F1300" t="str">
            <v>group</v>
          </cell>
          <cell r="G1300" t="str">
            <v>Equity holders of Telenor ASA</v>
          </cell>
          <cell r="H1300" t="str">
            <v>equity_holders_telenor_asa</v>
          </cell>
          <cell r="I1300">
            <v>11838659744.219316</v>
          </cell>
          <cell r="J1300">
            <v>2026</v>
          </cell>
          <cell r="K1300" t="str">
            <v>NOK</v>
          </cell>
        </row>
        <row r="1301">
          <cell r="A1301">
            <v>2025</v>
          </cell>
          <cell r="B1301">
            <v>2</v>
          </cell>
          <cell r="C1301" t="b">
            <v>1</v>
          </cell>
          <cell r="D1301" t="str">
            <v>morgan_stanley</v>
          </cell>
          <cell r="E1301" t="str">
            <v>C:\Users\OscarJacobsenSperre\OneDrive - Telenor\Group Investor Relations (Telenor ASA) - Documents\Consensus estimates\2025\Q2\Post-Q2\Contribution from analysts\morgan_stanley.xlsx</v>
          </cell>
          <cell r="F1301" t="str">
            <v>norway</v>
          </cell>
          <cell r="G1301" t="str">
            <v>Revenues</v>
          </cell>
          <cell r="H1301" t="str">
            <v>revenues</v>
          </cell>
          <cell r="I1301">
            <v>27021278500</v>
          </cell>
          <cell r="J1301">
            <v>2026</v>
          </cell>
          <cell r="K1301" t="str">
            <v>NOK</v>
          </cell>
        </row>
        <row r="1302">
          <cell r="A1302">
            <v>2025</v>
          </cell>
          <cell r="B1302">
            <v>2</v>
          </cell>
          <cell r="C1302" t="b">
            <v>1</v>
          </cell>
          <cell r="D1302" t="str">
            <v>morgan_stanley</v>
          </cell>
          <cell r="E1302" t="str">
            <v>C:\Users\OscarJacobsenSperre\OneDrive - Telenor\Group Investor Relations (Telenor ASA) - Documents\Consensus estimates\2025\Q2\Post-Q2\Contribution from analysts\morgan_stanley.xlsx</v>
          </cell>
          <cell r="F1302" t="str">
            <v>norway</v>
          </cell>
          <cell r="G1302" t="str">
            <v>Service revenues</v>
          </cell>
          <cell r="H1302" t="str">
            <v>service_revenues</v>
          </cell>
          <cell r="I1302">
            <v>21677461500</v>
          </cell>
          <cell r="J1302">
            <v>2026</v>
          </cell>
          <cell r="K1302" t="str">
            <v>NOK</v>
          </cell>
        </row>
        <row r="1303">
          <cell r="A1303">
            <v>2025</v>
          </cell>
          <cell r="B1303">
            <v>2</v>
          </cell>
          <cell r="C1303" t="b">
            <v>1</v>
          </cell>
          <cell r="D1303" t="str">
            <v>morgan_stanley</v>
          </cell>
          <cell r="E1303" t="str">
            <v>C:\Users\OscarJacobsenSperre\OneDrive - Telenor\Group Investor Relations (Telenor ASA) - Documents\Consensus estimates\2025\Q2\Post-Q2\Contribution from analysts\morgan_stanley.xlsx</v>
          </cell>
          <cell r="F1303" t="str">
            <v>norway</v>
          </cell>
          <cell r="G1303" t="str">
            <v>EBITDA before other income and expenses</v>
          </cell>
          <cell r="H1303" t="str">
            <v>ebitda_before_other_items</v>
          </cell>
          <cell r="I1303">
            <v>14321277605.000002</v>
          </cell>
          <cell r="J1303">
            <v>2026</v>
          </cell>
          <cell r="K1303" t="str">
            <v>NOK</v>
          </cell>
        </row>
        <row r="1304">
          <cell r="A1304">
            <v>2025</v>
          </cell>
          <cell r="B1304">
            <v>2</v>
          </cell>
          <cell r="C1304" t="b">
            <v>1</v>
          </cell>
          <cell r="D1304" t="str">
            <v>morgan_stanley</v>
          </cell>
          <cell r="E1304" t="str">
            <v>C:\Users\OscarJacobsenSperre\OneDrive - Telenor\Group Investor Relations (Telenor ASA) - Documents\Consensus estimates\2025\Q2\Post-Q2\Contribution from analysts\morgan_stanley.xlsx</v>
          </cell>
          <cell r="F1304" t="str">
            <v>norway</v>
          </cell>
          <cell r="G1304" t="str">
            <v>Operating profit</v>
          </cell>
          <cell r="H1304" t="str">
            <v>operating_profit</v>
          </cell>
          <cell r="I1304">
            <v>7721277605.000001</v>
          </cell>
          <cell r="J1304">
            <v>2026</v>
          </cell>
          <cell r="K1304" t="str">
            <v>NOK</v>
          </cell>
        </row>
        <row r="1305">
          <cell r="A1305">
            <v>2025</v>
          </cell>
          <cell r="B1305">
            <v>2</v>
          </cell>
          <cell r="C1305" t="b">
            <v>1</v>
          </cell>
          <cell r="D1305" t="str">
            <v>morgan_stanley</v>
          </cell>
          <cell r="E1305" t="str">
            <v>C:\Users\OscarJacobsenSperre\OneDrive - Telenor\Group Investor Relations (Telenor ASA) - Documents\Consensus estimates\2025\Q2\Post-Q2\Contribution from analysts\morgan_stanley.xlsx</v>
          </cell>
          <cell r="F1305" t="str">
            <v>norway</v>
          </cell>
          <cell r="G1305" t="str">
            <v>Capex (excl. leases)</v>
          </cell>
          <cell r="H1305" t="str">
            <v>capex_ex_lease</v>
          </cell>
          <cell r="I1305">
            <v>-4998936522.5</v>
          </cell>
          <cell r="J1305">
            <v>2026</v>
          </cell>
          <cell r="K1305" t="str">
            <v>NOK</v>
          </cell>
        </row>
        <row r="1306">
          <cell r="A1306">
            <v>2025</v>
          </cell>
          <cell r="B1306">
            <v>2</v>
          </cell>
          <cell r="C1306" t="b">
            <v>1</v>
          </cell>
          <cell r="D1306" t="str">
            <v>morgan_stanley</v>
          </cell>
          <cell r="E1306" t="str">
            <v>C:\Users\OscarJacobsenSperre\OneDrive - Telenor\Group Investor Relations (Telenor ASA) - Documents\Consensus estimates\2025\Q2\Post-Q2\Contribution from analysts\morgan_stanley.xlsx</v>
          </cell>
          <cell r="F1306" t="str">
            <v>sweden</v>
          </cell>
          <cell r="G1306" t="str">
            <v>Revenues</v>
          </cell>
          <cell r="H1306" t="str">
            <v>revenues</v>
          </cell>
          <cell r="I1306">
            <v>13241519900</v>
          </cell>
          <cell r="J1306">
            <v>2026</v>
          </cell>
          <cell r="K1306" t="str">
            <v>NOK</v>
          </cell>
        </row>
        <row r="1307">
          <cell r="A1307">
            <v>2025</v>
          </cell>
          <cell r="B1307">
            <v>2</v>
          </cell>
          <cell r="C1307" t="b">
            <v>1</v>
          </cell>
          <cell r="D1307" t="str">
            <v>morgan_stanley</v>
          </cell>
          <cell r="E1307" t="str">
            <v>C:\Users\OscarJacobsenSperre\OneDrive - Telenor\Group Investor Relations (Telenor ASA) - Documents\Consensus estimates\2025\Q2\Post-Q2\Contribution from analysts\morgan_stanley.xlsx</v>
          </cell>
          <cell r="F1307" t="str">
            <v>sweden</v>
          </cell>
          <cell r="G1307" t="str">
            <v>EBITDA before other income and expenses</v>
          </cell>
          <cell r="H1307" t="str">
            <v>ebitda_before_other_items</v>
          </cell>
          <cell r="I1307">
            <v>4899362362.999999</v>
          </cell>
          <cell r="J1307">
            <v>2026</v>
          </cell>
          <cell r="K1307" t="str">
            <v>NOK</v>
          </cell>
        </row>
        <row r="1308">
          <cell r="A1308">
            <v>2025</v>
          </cell>
          <cell r="B1308">
            <v>2</v>
          </cell>
          <cell r="C1308" t="b">
            <v>1</v>
          </cell>
          <cell r="D1308" t="str">
            <v>morgan_stanley</v>
          </cell>
          <cell r="E1308" t="str">
            <v>C:\Users\OscarJacobsenSperre\OneDrive - Telenor\Group Investor Relations (Telenor ASA) - Documents\Consensus estimates\2025\Q2\Post-Q2\Contribution from analysts\morgan_stanley.xlsx</v>
          </cell>
          <cell r="F1308" t="str">
            <v>sweden</v>
          </cell>
          <cell r="G1308" t="str">
            <v>Operating profit</v>
          </cell>
          <cell r="H1308" t="str">
            <v>operating_profit</v>
          </cell>
          <cell r="I1308">
            <v>2155362362.999999</v>
          </cell>
          <cell r="J1308">
            <v>2026</v>
          </cell>
          <cell r="K1308" t="str">
            <v>NOK</v>
          </cell>
        </row>
        <row r="1309">
          <cell r="A1309">
            <v>2025</v>
          </cell>
          <cell r="B1309">
            <v>2</v>
          </cell>
          <cell r="C1309" t="b">
            <v>1</v>
          </cell>
          <cell r="D1309" t="str">
            <v>morgan_stanley</v>
          </cell>
          <cell r="E1309" t="str">
            <v>C:\Users\OscarJacobsenSperre\OneDrive - Telenor\Group Investor Relations (Telenor ASA) - Documents\Consensus estimates\2025\Q2\Post-Q2\Contribution from analysts\morgan_stanley.xlsx</v>
          </cell>
          <cell r="F1309" t="str">
            <v>sweden</v>
          </cell>
          <cell r="G1309" t="str">
            <v>Capex (excl. leases)</v>
          </cell>
          <cell r="H1309" t="str">
            <v>capex_ex_lease</v>
          </cell>
          <cell r="I1309">
            <v>-1853812786.0000002</v>
          </cell>
          <cell r="J1309">
            <v>2026</v>
          </cell>
          <cell r="K1309" t="str">
            <v>NOK</v>
          </cell>
        </row>
        <row r="1310">
          <cell r="A1310">
            <v>2025</v>
          </cell>
          <cell r="B1310">
            <v>2</v>
          </cell>
          <cell r="C1310" t="b">
            <v>1</v>
          </cell>
          <cell r="D1310" t="str">
            <v>morgan_stanley</v>
          </cell>
          <cell r="E1310" t="str">
            <v>C:\Users\OscarJacobsenSperre\OneDrive - Telenor\Group Investor Relations (Telenor ASA) - Documents\Consensus estimates\2025\Q2\Post-Q2\Contribution from analysts\morgan_stanley.xlsx</v>
          </cell>
          <cell r="F1310" t="str">
            <v>denmark</v>
          </cell>
          <cell r="G1310" t="str">
            <v>Revenues</v>
          </cell>
          <cell r="H1310" t="str">
            <v>revenues</v>
          </cell>
          <cell r="I1310">
            <v>6034873300</v>
          </cell>
          <cell r="J1310">
            <v>2026</v>
          </cell>
          <cell r="K1310" t="str">
            <v>NOK</v>
          </cell>
        </row>
        <row r="1311">
          <cell r="A1311">
            <v>2025</v>
          </cell>
          <cell r="B1311">
            <v>2</v>
          </cell>
          <cell r="C1311" t="b">
            <v>1</v>
          </cell>
          <cell r="D1311" t="str">
            <v>morgan_stanley</v>
          </cell>
          <cell r="E1311" t="str">
            <v>C:\Users\OscarJacobsenSperre\OneDrive - Telenor\Group Investor Relations (Telenor ASA) - Documents\Consensus estimates\2025\Q2\Post-Q2\Contribution from analysts\morgan_stanley.xlsx</v>
          </cell>
          <cell r="F1311" t="str">
            <v>denmark</v>
          </cell>
          <cell r="G1311" t="str">
            <v>EBITDA before other income and expenses</v>
          </cell>
          <cell r="H1311" t="str">
            <v>ebitda_before_other_items</v>
          </cell>
          <cell r="I1311">
            <v>1931159456</v>
          </cell>
          <cell r="J1311">
            <v>2026</v>
          </cell>
          <cell r="K1311" t="str">
            <v>NOK</v>
          </cell>
        </row>
        <row r="1312">
          <cell r="A1312">
            <v>2025</v>
          </cell>
          <cell r="B1312">
            <v>2</v>
          </cell>
          <cell r="C1312" t="b">
            <v>1</v>
          </cell>
          <cell r="D1312" t="str">
            <v>morgan_stanley</v>
          </cell>
          <cell r="E1312" t="str">
            <v>C:\Users\OscarJacobsenSperre\OneDrive - Telenor\Group Investor Relations (Telenor ASA) - Documents\Consensus estimates\2025\Q2\Post-Q2\Contribution from analysts\morgan_stanley.xlsx</v>
          </cell>
          <cell r="F1312" t="str">
            <v>denmark</v>
          </cell>
          <cell r="G1312" t="str">
            <v>Operating profit</v>
          </cell>
          <cell r="H1312" t="str">
            <v>operating_profit</v>
          </cell>
          <cell r="I1312">
            <v>790159456.00000012</v>
          </cell>
          <cell r="J1312">
            <v>2026</v>
          </cell>
          <cell r="K1312" t="str">
            <v>NOK</v>
          </cell>
        </row>
        <row r="1313">
          <cell r="A1313">
            <v>2025</v>
          </cell>
          <cell r="B1313">
            <v>2</v>
          </cell>
          <cell r="C1313" t="b">
            <v>1</v>
          </cell>
          <cell r="D1313" t="str">
            <v>morgan_stanley</v>
          </cell>
          <cell r="E1313" t="str">
            <v>C:\Users\OscarJacobsenSperre\OneDrive - Telenor\Group Investor Relations (Telenor ASA) - Documents\Consensus estimates\2025\Q2\Post-Q2\Contribution from analysts\morgan_stanley.xlsx</v>
          </cell>
          <cell r="F1313" t="str">
            <v>denmark</v>
          </cell>
          <cell r="G1313" t="str">
            <v>Capex (excl. leases)</v>
          </cell>
          <cell r="H1313" t="str">
            <v>capex_ex_lease</v>
          </cell>
          <cell r="I1313">
            <v>-784533529</v>
          </cell>
          <cell r="J1313">
            <v>2026</v>
          </cell>
          <cell r="K1313" t="str">
            <v>NOK</v>
          </cell>
        </row>
        <row r="1314">
          <cell r="A1314">
            <v>2025</v>
          </cell>
          <cell r="B1314">
            <v>2</v>
          </cell>
          <cell r="C1314" t="b">
            <v>1</v>
          </cell>
          <cell r="D1314" t="str">
            <v>morgan_stanley</v>
          </cell>
          <cell r="E1314" t="str">
            <v>C:\Users\OscarJacobsenSperre\OneDrive - Telenor\Group Investor Relations (Telenor ASA) - Documents\Consensus estimates\2025\Q2\Post-Q2\Contribution from analysts\morgan_stanley.xlsx</v>
          </cell>
          <cell r="F1314" t="str">
            <v>finland</v>
          </cell>
          <cell r="G1314" t="str">
            <v>Revenues</v>
          </cell>
          <cell r="H1314" t="str">
            <v>revenues</v>
          </cell>
          <cell r="I1314">
            <v>13437216400.000002</v>
          </cell>
          <cell r="J1314">
            <v>2026</v>
          </cell>
          <cell r="K1314" t="str">
            <v>NOK</v>
          </cell>
        </row>
        <row r="1315">
          <cell r="A1315">
            <v>2025</v>
          </cell>
          <cell r="B1315">
            <v>2</v>
          </cell>
          <cell r="C1315" t="b">
            <v>1</v>
          </cell>
          <cell r="D1315" t="str">
            <v>morgan_stanley</v>
          </cell>
          <cell r="E1315" t="str">
            <v>C:\Users\OscarJacobsenSperre\OneDrive - Telenor\Group Investor Relations (Telenor ASA) - Documents\Consensus estimates\2025\Q2\Post-Q2\Contribution from analysts\morgan_stanley.xlsx</v>
          </cell>
          <cell r="F1315" t="str">
            <v>finland</v>
          </cell>
          <cell r="G1315" t="str">
            <v>EBITDA before other income and expenses</v>
          </cell>
          <cell r="H1315" t="str">
            <v>ebitda_before_other_items</v>
          </cell>
          <cell r="I1315">
            <v>5240514396.000001</v>
          </cell>
          <cell r="J1315">
            <v>2026</v>
          </cell>
          <cell r="K1315" t="str">
            <v>NOK</v>
          </cell>
        </row>
        <row r="1316">
          <cell r="A1316">
            <v>2025</v>
          </cell>
          <cell r="B1316">
            <v>2</v>
          </cell>
          <cell r="C1316" t="b">
            <v>1</v>
          </cell>
          <cell r="D1316" t="str">
            <v>morgan_stanley</v>
          </cell>
          <cell r="E1316" t="str">
            <v>C:\Users\OscarJacobsenSperre\OneDrive - Telenor\Group Investor Relations (Telenor ASA) - Documents\Consensus estimates\2025\Q2\Post-Q2\Contribution from analysts\morgan_stanley.xlsx</v>
          </cell>
          <cell r="F1316" t="str">
            <v>finland</v>
          </cell>
          <cell r="G1316" t="str">
            <v>Operating profit</v>
          </cell>
          <cell r="H1316" t="str">
            <v>operating_profit</v>
          </cell>
          <cell r="I1316">
            <v>2289514396.0000005</v>
          </cell>
          <cell r="J1316">
            <v>2026</v>
          </cell>
          <cell r="K1316" t="str">
            <v>NOK</v>
          </cell>
        </row>
        <row r="1317">
          <cell r="A1317">
            <v>2025</v>
          </cell>
          <cell r="B1317">
            <v>2</v>
          </cell>
          <cell r="C1317" t="b">
            <v>1</v>
          </cell>
          <cell r="D1317" t="str">
            <v>morgan_stanley</v>
          </cell>
          <cell r="E1317" t="str">
            <v>C:\Users\OscarJacobsenSperre\OneDrive - Telenor\Group Investor Relations (Telenor ASA) - Documents\Consensus estimates\2025\Q2\Post-Q2\Contribution from analysts\morgan_stanley.xlsx</v>
          </cell>
          <cell r="F1317" t="str">
            <v>finland</v>
          </cell>
          <cell r="G1317" t="str">
            <v>Capex (excl. leases)</v>
          </cell>
          <cell r="H1317" t="str">
            <v>capex_ex_lease</v>
          </cell>
          <cell r="I1317">
            <v>-1612465968</v>
          </cell>
          <cell r="J1317">
            <v>2026</v>
          </cell>
          <cell r="K1317" t="str">
            <v>NOK</v>
          </cell>
        </row>
        <row r="1318">
          <cell r="A1318">
            <v>2025</v>
          </cell>
          <cell r="B1318">
            <v>2</v>
          </cell>
          <cell r="C1318" t="b">
            <v>1</v>
          </cell>
          <cell r="D1318" t="str">
            <v>morgan_stanley</v>
          </cell>
          <cell r="E1318" t="str">
            <v>C:\Users\OscarJacobsenSperre\OneDrive - Telenor\Group Investor Relations (Telenor ASA) - Documents\Consensus estimates\2025\Q2\Post-Q2\Contribution from analysts\morgan_stanley.xlsx</v>
          </cell>
          <cell r="F1318" t="str">
            <v>nordic_no_dk_se_fi</v>
          </cell>
          <cell r="G1318" t="str">
            <v>Revenues</v>
          </cell>
          <cell r="H1318" t="str">
            <v>revenues</v>
          </cell>
          <cell r="I1318">
            <v>59734888100</v>
          </cell>
          <cell r="J1318">
            <v>2026</v>
          </cell>
          <cell r="K1318" t="str">
            <v>NOK</v>
          </cell>
        </row>
        <row r="1319">
          <cell r="A1319">
            <v>2025</v>
          </cell>
          <cell r="B1319">
            <v>2</v>
          </cell>
          <cell r="C1319" t="b">
            <v>1</v>
          </cell>
          <cell r="D1319" t="str">
            <v>morgan_stanley</v>
          </cell>
          <cell r="E1319" t="str">
            <v>C:\Users\OscarJacobsenSperre\OneDrive - Telenor\Group Investor Relations (Telenor ASA) - Documents\Consensus estimates\2025\Q2\Post-Q2\Contribution from analysts\morgan_stanley.xlsx</v>
          </cell>
          <cell r="F1319" t="str">
            <v>nordic_no_dk_se_fi</v>
          </cell>
          <cell r="G1319" t="str">
            <v>EBITDA before other income and expenses</v>
          </cell>
          <cell r="H1319" t="str">
            <v>ebitda_before_other_items</v>
          </cell>
          <cell r="I1319">
            <v>26397313820.000004</v>
          </cell>
          <cell r="J1319">
            <v>2026</v>
          </cell>
          <cell r="K1319" t="str">
            <v>NOK</v>
          </cell>
        </row>
        <row r="1320">
          <cell r="A1320">
            <v>2025</v>
          </cell>
          <cell r="B1320">
            <v>2</v>
          </cell>
          <cell r="C1320" t="b">
            <v>1</v>
          </cell>
          <cell r="D1320" t="str">
            <v>morgan_stanley</v>
          </cell>
          <cell r="E1320" t="str">
            <v>C:\Users\OscarJacobsenSperre\OneDrive - Telenor\Group Investor Relations (Telenor ASA) - Documents\Consensus estimates\2025\Q2\Post-Q2\Contribution from analysts\morgan_stanley.xlsx</v>
          </cell>
          <cell r="F1320" t="str">
            <v>nordic_no_dk_se_fi</v>
          </cell>
          <cell r="G1320" t="str">
            <v>Capex (excl. licenses)</v>
          </cell>
          <cell r="H1320" t="str">
            <v>capex_ex_lease</v>
          </cell>
          <cell r="I1320">
            <v>-9254748805.5000019</v>
          </cell>
          <cell r="J1320">
            <v>2026</v>
          </cell>
          <cell r="K1320" t="str">
            <v>NOK</v>
          </cell>
        </row>
        <row r="1321">
          <cell r="A1321">
            <v>2025</v>
          </cell>
          <cell r="B1321">
            <v>2</v>
          </cell>
          <cell r="C1321" t="b">
            <v>1</v>
          </cell>
          <cell r="D1321" t="str">
            <v>morgan_stanley</v>
          </cell>
          <cell r="E1321" t="str">
            <v>C:\Users\OscarJacobsenSperre\OneDrive - Telenor\Group Investor Relations (Telenor ASA) - Documents\Consensus estimates\2025\Q2\Post-Q2\Contribution from analysts\morgan_stanley.xlsx</v>
          </cell>
          <cell r="F1321" t="str">
            <v>asia_bd_pk</v>
          </cell>
          <cell r="G1321" t="str">
            <v>Revenues</v>
          </cell>
          <cell r="H1321" t="str">
            <v>revenues</v>
          </cell>
          <cell r="I1321">
            <v>19378427600</v>
          </cell>
          <cell r="J1321">
            <v>2026</v>
          </cell>
          <cell r="K1321" t="str">
            <v>NOK</v>
          </cell>
        </row>
        <row r="1322">
          <cell r="A1322">
            <v>2025</v>
          </cell>
          <cell r="B1322">
            <v>2</v>
          </cell>
          <cell r="C1322" t="b">
            <v>1</v>
          </cell>
          <cell r="D1322" t="str">
            <v>morgan_stanley</v>
          </cell>
          <cell r="E1322" t="str">
            <v>C:\Users\OscarJacobsenSperre\OneDrive - Telenor\Group Investor Relations (Telenor ASA) - Documents\Consensus estimates\2025\Q2\Post-Q2\Contribution from analysts\morgan_stanley.xlsx</v>
          </cell>
          <cell r="F1322" t="str">
            <v>asia_bd_pk</v>
          </cell>
          <cell r="G1322" t="str">
            <v>EBITDA before other income and expenses</v>
          </cell>
          <cell r="H1322" t="str">
            <v>ebitda_before_other_items</v>
          </cell>
          <cell r="I1322">
            <v>10644999604</v>
          </cell>
          <cell r="J1322">
            <v>2026</v>
          </cell>
          <cell r="K1322" t="str">
            <v>NOK</v>
          </cell>
        </row>
        <row r="1323">
          <cell r="A1323">
            <v>2025</v>
          </cell>
          <cell r="B1323">
            <v>2</v>
          </cell>
          <cell r="C1323" t="b">
            <v>1</v>
          </cell>
          <cell r="D1323" t="str">
            <v>morgan_stanley</v>
          </cell>
          <cell r="E1323" t="str">
            <v>C:\Users\OscarJacobsenSperre\OneDrive - Telenor\Group Investor Relations (Telenor ASA) - Documents\Consensus estimates\2025\Q2\Post-Q2\Contribution from analysts\morgan_stanley.xlsx</v>
          </cell>
          <cell r="F1323" t="str">
            <v>asia_bd_pk</v>
          </cell>
          <cell r="G1323" t="str">
            <v>Capex (excl. leases)</v>
          </cell>
          <cell r="H1323" t="str">
            <v>capex_ex_lease</v>
          </cell>
          <cell r="I1323">
            <v>-2220308287.9999995</v>
          </cell>
          <cell r="J1323">
            <v>2026</v>
          </cell>
          <cell r="K1323" t="str">
            <v>NOK</v>
          </cell>
        </row>
        <row r="1324">
          <cell r="A1324">
            <v>2025</v>
          </cell>
          <cell r="B1324">
            <v>2</v>
          </cell>
          <cell r="C1324" t="b">
            <v>1</v>
          </cell>
          <cell r="D1324" t="str">
            <v>morgan_stanley</v>
          </cell>
          <cell r="E1324" t="str">
            <v>C:\Users\OscarJacobsenSperre\OneDrive - Telenor\Group Investor Relations (Telenor ASA) - Documents\Consensus estimates\2025\Q2\Post-Q2\Contribution from analysts\morgan_stanley.xlsx</v>
          </cell>
          <cell r="F1324" t="str">
            <v>infrastructure</v>
          </cell>
          <cell r="G1324" t="str">
            <v>Revenues</v>
          </cell>
          <cell r="H1324" t="str">
            <v>revenues</v>
          </cell>
          <cell r="I1324">
            <v>3362052500</v>
          </cell>
          <cell r="J1324">
            <v>2026</v>
          </cell>
          <cell r="K1324" t="str">
            <v>NOK</v>
          </cell>
        </row>
        <row r="1325">
          <cell r="A1325">
            <v>2025</v>
          </cell>
          <cell r="B1325">
            <v>2</v>
          </cell>
          <cell r="C1325" t="b">
            <v>1</v>
          </cell>
          <cell r="D1325" t="str">
            <v>morgan_stanley</v>
          </cell>
          <cell r="E1325" t="str">
            <v>C:\Users\OscarJacobsenSperre\OneDrive - Telenor\Group Investor Relations (Telenor ASA) - Documents\Consensus estimates\2025\Q2\Post-Q2\Contribution from analysts\morgan_stanley.xlsx</v>
          </cell>
          <cell r="F1325" t="str">
            <v>infrastructure</v>
          </cell>
          <cell r="G1325" t="str">
            <v>EBITDA before other income and expenses</v>
          </cell>
          <cell r="H1325" t="str">
            <v>ebitda_before_other_items</v>
          </cell>
          <cell r="I1325">
            <v>2035307625</v>
          </cell>
          <cell r="J1325">
            <v>2026</v>
          </cell>
          <cell r="K1325" t="str">
            <v>NOK</v>
          </cell>
        </row>
        <row r="1326">
          <cell r="A1326">
            <v>2025</v>
          </cell>
          <cell r="B1326">
            <v>2</v>
          </cell>
          <cell r="C1326" t="b">
            <v>1</v>
          </cell>
          <cell r="D1326" t="str">
            <v>morgan_stanley</v>
          </cell>
          <cell r="E1326" t="str">
            <v>C:\Users\OscarJacobsenSperre\OneDrive - Telenor\Group Investor Relations (Telenor ASA) - Documents\Consensus estimates\2025\Q2\Post-Q2\Contribution from analysts\morgan_stanley.xlsx</v>
          </cell>
          <cell r="F1326" t="str">
            <v>infrastructure</v>
          </cell>
          <cell r="G1326" t="str">
            <v>Capex (excl. leases)</v>
          </cell>
          <cell r="H1326" t="str">
            <v>capex_ex_lease</v>
          </cell>
          <cell r="I1326">
            <v>-840513125</v>
          </cell>
          <cell r="J1326">
            <v>2026</v>
          </cell>
          <cell r="K1326" t="str">
            <v>NOK</v>
          </cell>
        </row>
        <row r="1327">
          <cell r="A1327">
            <v>2025</v>
          </cell>
          <cell r="B1327">
            <v>2</v>
          </cell>
          <cell r="C1327" t="b">
            <v>1</v>
          </cell>
          <cell r="D1327" t="str">
            <v>morgan_stanley</v>
          </cell>
          <cell r="E1327" t="str">
            <v>C:\Users\OscarJacobsenSperre\OneDrive - Telenor\Group Investor Relations (Telenor ASA) - Documents\Consensus estimates\2025\Q2\Post-Q2\Contribution from analysts\morgan_stanley.xlsx</v>
          </cell>
          <cell r="F1327" t="str">
            <v>amp</v>
          </cell>
          <cell r="G1327" t="str">
            <v>Revenues</v>
          </cell>
          <cell r="H1327" t="str">
            <v>revenues</v>
          </cell>
          <cell r="I1327">
            <v>3426691407.8000002</v>
          </cell>
          <cell r="J1327">
            <v>2026</v>
          </cell>
          <cell r="K1327" t="str">
            <v>NOK</v>
          </cell>
        </row>
        <row r="1328">
          <cell r="A1328">
            <v>2025</v>
          </cell>
          <cell r="B1328">
            <v>2</v>
          </cell>
          <cell r="C1328" t="b">
            <v>1</v>
          </cell>
          <cell r="D1328" t="str">
            <v>morgan_stanley</v>
          </cell>
          <cell r="E1328" t="str">
            <v>C:\Users\OscarJacobsenSperre\OneDrive - Telenor\Group Investor Relations (Telenor ASA) - Documents\Consensus estimates\2025\Q2\Post-Q2\Contribution from analysts\morgan_stanley.xlsx</v>
          </cell>
          <cell r="F1328" t="str">
            <v>amp</v>
          </cell>
          <cell r="G1328" t="str">
            <v>EBITDA before other income and expenses</v>
          </cell>
          <cell r="H1328" t="str">
            <v>ebitda_before_other_items</v>
          </cell>
          <cell r="I1328">
            <v>514003711.16999996</v>
          </cell>
          <cell r="J1328">
            <v>2026</v>
          </cell>
          <cell r="K1328" t="str">
            <v>NOK</v>
          </cell>
        </row>
        <row r="1329">
          <cell r="A1329">
            <v>2025</v>
          </cell>
          <cell r="B1329">
            <v>2</v>
          </cell>
          <cell r="C1329" t="b">
            <v>1</v>
          </cell>
          <cell r="D1329" t="str">
            <v>morgan_stanley</v>
          </cell>
          <cell r="E1329" t="str">
            <v>C:\Users\OscarJacobsenSperre\OneDrive - Telenor\Group Investor Relations (Telenor ASA) - Documents\Consensus estimates\2025\Q2\Post-Q2\Contribution from analysts\morgan_stanley.xlsx</v>
          </cell>
          <cell r="F1329" t="str">
            <v>amp</v>
          </cell>
          <cell r="G1329" t="str">
            <v>Capex (excl. leases)</v>
          </cell>
          <cell r="H1329" t="str">
            <v>capex_ex_lease</v>
          </cell>
          <cell r="I1329">
            <v>-171334570.39000002</v>
          </cell>
          <cell r="J1329">
            <v>2026</v>
          </cell>
          <cell r="K1329" t="str">
            <v>NOK</v>
          </cell>
        </row>
        <row r="1330">
          <cell r="A1330">
            <v>2025</v>
          </cell>
          <cell r="B1330">
            <v>2</v>
          </cell>
          <cell r="C1330" t="b">
            <v>1</v>
          </cell>
          <cell r="D1330" t="str">
            <v>morgan_stanley</v>
          </cell>
          <cell r="E1330" t="str">
            <v>C:\Users\OscarJacobsenSperre\OneDrive - Telenor\Group Investor Relations (Telenor ASA) - Documents\Consensus estimates\2025\Q2\Post-Q2\Contribution from analysts\morgan_stanley.xlsx</v>
          </cell>
          <cell r="F1330" t="str">
            <v>corporate_and_other</v>
          </cell>
          <cell r="G1330" t="str">
            <v>Revenues</v>
          </cell>
          <cell r="H1330" t="str">
            <v>revenues</v>
          </cell>
          <cell r="I1330">
            <v>1550000000</v>
          </cell>
          <cell r="J1330">
            <v>2026</v>
          </cell>
          <cell r="K1330" t="str">
            <v>NOK</v>
          </cell>
        </row>
        <row r="1331">
          <cell r="A1331">
            <v>2025</v>
          </cell>
          <cell r="B1331">
            <v>2</v>
          </cell>
          <cell r="C1331" t="b">
            <v>1</v>
          </cell>
          <cell r="D1331" t="str">
            <v>morgan_stanley</v>
          </cell>
          <cell r="E1331" t="str">
            <v>C:\Users\OscarJacobsenSperre\OneDrive - Telenor\Group Investor Relations (Telenor ASA) - Documents\Consensus estimates\2025\Q2\Post-Q2\Contribution from analysts\morgan_stanley.xlsx</v>
          </cell>
          <cell r="F1331" t="str">
            <v>corporate_and_other</v>
          </cell>
          <cell r="G1331" t="str">
            <v>EBITDA before other income and expenses</v>
          </cell>
          <cell r="H1331" t="str">
            <v>ebitda_before_other_items</v>
          </cell>
          <cell r="I1331">
            <v>-750000000</v>
          </cell>
          <cell r="J1331">
            <v>2026</v>
          </cell>
          <cell r="K1331" t="str">
            <v>NOK</v>
          </cell>
        </row>
        <row r="1332">
          <cell r="A1332">
            <v>2025</v>
          </cell>
          <cell r="B1332">
            <v>2</v>
          </cell>
          <cell r="C1332" t="b">
            <v>1</v>
          </cell>
          <cell r="D1332" t="str">
            <v>morgan_stanley</v>
          </cell>
          <cell r="E1332" t="str">
            <v>C:\Users\OscarJacobsenSperre\OneDrive - Telenor\Group Investor Relations (Telenor ASA) - Documents\Consensus estimates\2025\Q2\Post-Q2\Contribution from analysts\morgan_stanley.xlsx</v>
          </cell>
          <cell r="F1332" t="str">
            <v>corporate_and_other</v>
          </cell>
          <cell r="G1332" t="str">
            <v>Capex (excl. leases)</v>
          </cell>
          <cell r="H1332" t="str">
            <v>capex_ex_lease</v>
          </cell>
          <cell r="I1332">
            <v>-47336872.909999996</v>
          </cell>
          <cell r="J1332">
            <v>2026</v>
          </cell>
          <cell r="K1332" t="str">
            <v>NOK</v>
          </cell>
        </row>
        <row r="1333">
          <cell r="A1333">
            <v>2025</v>
          </cell>
          <cell r="B1333">
            <v>2</v>
          </cell>
          <cell r="C1333" t="b">
            <v>1</v>
          </cell>
          <cell r="D1333" t="str">
            <v>morgan_stanley</v>
          </cell>
          <cell r="E1333" t="str">
            <v>C:\Users\OscarJacobsenSperre\OneDrive - Telenor\Group Investor Relations (Telenor ASA) - Documents\Consensus estimates\2025\Q2\Post-Q2\Contribution from analysts\morgan_stanley.xlsx</v>
          </cell>
          <cell r="F1333" t="str">
            <v>eliminations</v>
          </cell>
          <cell r="G1333" t="str">
            <v>Revenues</v>
          </cell>
          <cell r="H1333" t="str">
            <v>revenues</v>
          </cell>
          <cell r="I1333">
            <v>-5150000000</v>
          </cell>
          <cell r="J1333">
            <v>2026</v>
          </cell>
          <cell r="K1333" t="str">
            <v>NOK</v>
          </cell>
        </row>
        <row r="1334">
          <cell r="A1334">
            <v>2025</v>
          </cell>
          <cell r="B1334">
            <v>2</v>
          </cell>
          <cell r="C1334" t="b">
            <v>1</v>
          </cell>
          <cell r="D1334" t="str">
            <v>morgan_stanley</v>
          </cell>
          <cell r="E1334" t="str">
            <v>C:\Users\OscarJacobsenSperre\OneDrive - Telenor\Group Investor Relations (Telenor ASA) - Documents\Consensus estimates\2025\Q2\Post-Q2\Contribution from analysts\morgan_stanley.xlsx</v>
          </cell>
          <cell r="F1334" t="str">
            <v>eliminations</v>
          </cell>
          <cell r="G1334" t="str">
            <v>EBITDA before other income and expenses</v>
          </cell>
          <cell r="H1334" t="str">
            <v>ebitda</v>
          </cell>
          <cell r="I1334">
            <v>-2100000000</v>
          </cell>
          <cell r="J1334">
            <v>2026</v>
          </cell>
          <cell r="K1334" t="str">
            <v>NOK</v>
          </cell>
        </row>
        <row r="1335">
          <cell r="A1335">
            <v>2025</v>
          </cell>
          <cell r="B1335">
            <v>2</v>
          </cell>
          <cell r="C1335" t="b">
            <v>1</v>
          </cell>
          <cell r="D1335" t="str">
            <v>morgan_stanley</v>
          </cell>
          <cell r="E1335" t="str">
            <v>C:\Users\OscarJacobsenSperre\OneDrive - Telenor\Group Investor Relations (Telenor ASA) - Documents\Consensus estimates\2025\Q2\Post-Q2\Contribution from analysts\morgan_stanley.xlsx</v>
          </cell>
          <cell r="F1335" t="str">
            <v>key_cash_flow</v>
          </cell>
          <cell r="G1335" t="str">
            <v>Income taxes paid</v>
          </cell>
          <cell r="H1335" t="str">
            <v>income_tax_paid</v>
          </cell>
          <cell r="I1335">
            <v>-5687997033.2368498</v>
          </cell>
          <cell r="J1335">
            <v>2026</v>
          </cell>
          <cell r="K1335" t="str">
            <v>NOK</v>
          </cell>
        </row>
        <row r="1336">
          <cell r="A1336">
            <v>2025</v>
          </cell>
          <cell r="B1336">
            <v>2</v>
          </cell>
          <cell r="C1336" t="b">
            <v>1</v>
          </cell>
          <cell r="D1336" t="str">
            <v>morgan_stanley</v>
          </cell>
          <cell r="E1336" t="str">
            <v>C:\Users\OscarJacobsenSperre\OneDrive - Telenor\Group Investor Relations (Telenor ASA) - Documents\Consensus estimates\2025\Q2\Post-Q2\Contribution from analysts\morgan_stanley.xlsx</v>
          </cell>
          <cell r="F1336" t="str">
            <v>key_cash_flow</v>
          </cell>
          <cell r="G1336" t="str">
            <v>Change in net operating working capital</v>
          </cell>
          <cell r="H1336" t="str">
            <v>change_net_operating_work_capital</v>
          </cell>
          <cell r="I1336">
            <v>0</v>
          </cell>
          <cell r="J1336">
            <v>2026</v>
          </cell>
          <cell r="K1336" t="str">
            <v>NOK</v>
          </cell>
        </row>
        <row r="1337">
          <cell r="A1337">
            <v>2025</v>
          </cell>
          <cell r="B1337">
            <v>2</v>
          </cell>
          <cell r="C1337" t="b">
            <v>1</v>
          </cell>
          <cell r="D1337" t="str">
            <v>morgan_stanley</v>
          </cell>
          <cell r="E1337" t="str">
            <v>C:\Users\OscarJacobsenSperre\OneDrive - Telenor\Group Investor Relations (Telenor ASA) - Documents\Consensus estimates\2025\Q2\Post-Q2\Contribution from analysts\morgan_stanley.xlsx</v>
          </cell>
          <cell r="F1337" t="str">
            <v>key_cash_flow</v>
          </cell>
          <cell r="G1337" t="str">
            <v>Dividends from associates</v>
          </cell>
          <cell r="H1337" t="str">
            <v>divdend_associates</v>
          </cell>
          <cell r="I1337">
            <v>2000000000</v>
          </cell>
          <cell r="J1337">
            <v>2026</v>
          </cell>
          <cell r="K1337" t="str">
            <v>NOK</v>
          </cell>
        </row>
        <row r="1338">
          <cell r="A1338">
            <v>2025</v>
          </cell>
          <cell r="B1338">
            <v>2</v>
          </cell>
          <cell r="C1338" t="b">
            <v>1</v>
          </cell>
          <cell r="D1338" t="str">
            <v>morgan_stanley</v>
          </cell>
          <cell r="E1338" t="str">
            <v>C:\Users\OscarJacobsenSperre\OneDrive - Telenor\Group Investor Relations (Telenor ASA) - Documents\Consensus estimates\2025\Q2\Post-Q2\Contribution from analysts\morgan_stanley.xlsx</v>
          </cell>
          <cell r="F1338" t="str">
            <v>key_cash_flow</v>
          </cell>
          <cell r="G1338" t="str">
            <v>Dividends to non-controlling interests</v>
          </cell>
          <cell r="H1338" t="str">
            <v>divdend_non_controling_interests</v>
          </cell>
          <cell r="I1338">
            <v>-1871000000</v>
          </cell>
          <cell r="J1338">
            <v>2026</v>
          </cell>
          <cell r="K1338" t="str">
            <v>NOK</v>
          </cell>
        </row>
        <row r="1339">
          <cell r="A1339">
            <v>2025</v>
          </cell>
          <cell r="B1339">
            <v>2</v>
          </cell>
          <cell r="C1339" t="b">
            <v>1</v>
          </cell>
          <cell r="D1339" t="str">
            <v>morgan_stanley</v>
          </cell>
          <cell r="E1339" t="str">
            <v>C:\Users\OscarJacobsenSperre\OneDrive - Telenor\Group Investor Relations (Telenor ASA) - Documents\Consensus estimates\2025\Q2\Post-Q2\Contribution from analysts\morgan_stanley.xlsx</v>
          </cell>
          <cell r="F1339" t="str">
            <v>key_cash_flow</v>
          </cell>
          <cell r="G1339" t="str">
            <v>Free Cash Flow before M&amp;A</v>
          </cell>
          <cell r="H1339" t="str">
            <v>free_cash_flow</v>
          </cell>
          <cell r="I1339">
            <v>14165526161.329319</v>
          </cell>
          <cell r="J1339">
            <v>2026</v>
          </cell>
          <cell r="K1339" t="str">
            <v>NOK</v>
          </cell>
        </row>
        <row r="1340">
          <cell r="A1340">
            <v>2025</v>
          </cell>
          <cell r="B1340">
            <v>2</v>
          </cell>
          <cell r="C1340" t="b">
            <v>1</v>
          </cell>
          <cell r="D1340" t="str">
            <v>morgan_stanley</v>
          </cell>
          <cell r="E1340" t="str">
            <v>C:\Users\OscarJacobsenSperre\OneDrive - Telenor\Group Investor Relations (Telenor ASA) - Documents\Consensus estimates\2025\Q2\Post-Q2\Contribution from analysts\morgan_stanley.xlsx</v>
          </cell>
          <cell r="F1340" t="str">
            <v>other_key_figures</v>
          </cell>
          <cell r="G1340" t="str">
            <v>Capex (excl. leases)</v>
          </cell>
          <cell r="H1340" t="str">
            <v>capex_ex_lease</v>
          </cell>
          <cell r="I1340">
            <v>-12534241661.800001</v>
          </cell>
          <cell r="J1340">
            <v>2026</v>
          </cell>
          <cell r="K1340" t="str">
            <v>NOK</v>
          </cell>
        </row>
        <row r="1341">
          <cell r="A1341">
            <v>2025</v>
          </cell>
          <cell r="B1341">
            <v>2</v>
          </cell>
          <cell r="C1341" t="b">
            <v>1</v>
          </cell>
          <cell r="D1341" t="str">
            <v>morgan_stanley</v>
          </cell>
          <cell r="E1341" t="str">
            <v>C:\Users\OscarJacobsenSperre\OneDrive - Telenor\Group Investor Relations (Telenor ASA) - Documents\Consensus estimates\2025\Q2\Post-Q2\Contribution from analysts\morgan_stanley.xlsx</v>
          </cell>
          <cell r="F1341" t="str">
            <v>other_key_figures</v>
          </cell>
          <cell r="G1341" t="str">
            <v>Net debt</v>
          </cell>
          <cell r="H1341" t="str">
            <v>net_debt</v>
          </cell>
          <cell r="I1341">
            <v>87119564438.940704</v>
          </cell>
          <cell r="J1341">
            <v>2026</v>
          </cell>
          <cell r="K1341" t="str">
            <v>NOK</v>
          </cell>
        </row>
        <row r="1342">
          <cell r="A1342">
            <v>2025</v>
          </cell>
          <cell r="B1342">
            <v>2</v>
          </cell>
          <cell r="C1342" t="b">
            <v>1</v>
          </cell>
          <cell r="D1342" t="str">
            <v>morgan_stanley</v>
          </cell>
          <cell r="E1342" t="str">
            <v>C:\Users\OscarJacobsenSperre\OneDrive - Telenor\Group Investor Relations (Telenor ASA) - Documents\Consensus estimates\2025\Q2\Post-Q2\Contribution from analysts\morgan_stanley.xlsx</v>
          </cell>
          <cell r="F1342" t="str">
            <v>other_key_figures</v>
          </cell>
          <cell r="G1342" t="str">
            <v>DPS</v>
          </cell>
          <cell r="H1342" t="str">
            <v>dps</v>
          </cell>
          <cell r="I1342">
            <v>10.5</v>
          </cell>
          <cell r="J1342">
            <v>2026</v>
          </cell>
          <cell r="K1342" t="str">
            <v>NOK</v>
          </cell>
        </row>
        <row r="1343">
          <cell r="A1343">
            <v>2025</v>
          </cell>
          <cell r="B1343">
            <v>2</v>
          </cell>
          <cell r="C1343" t="b">
            <v>1</v>
          </cell>
          <cell r="D1343" t="str">
            <v>morgan_stanley</v>
          </cell>
          <cell r="E1343" t="str">
            <v>C:\Users\OscarJacobsenSperre\OneDrive - Telenor\Group Investor Relations (Telenor ASA) - Documents\Consensus estimates\2025\Q2\Post-Q2\Contribution from analysts\morgan_stanley.xlsx</v>
          </cell>
          <cell r="F1343" t="str">
            <v>group</v>
          </cell>
          <cell r="G1343" t="str">
            <v>Revenues</v>
          </cell>
          <cell r="H1343" t="str">
            <v>revenues</v>
          </cell>
          <cell r="I1343">
            <v>82892727698.300018</v>
          </cell>
          <cell r="J1343">
            <v>2027</v>
          </cell>
          <cell r="K1343" t="str">
            <v>NOK</v>
          </cell>
        </row>
        <row r="1344">
          <cell r="A1344">
            <v>2025</v>
          </cell>
          <cell r="B1344">
            <v>2</v>
          </cell>
          <cell r="C1344" t="b">
            <v>1</v>
          </cell>
          <cell r="D1344" t="str">
            <v>morgan_stanley</v>
          </cell>
          <cell r="E1344" t="str">
            <v>C:\Users\OscarJacobsenSperre\OneDrive - Telenor\Group Investor Relations (Telenor ASA) - Documents\Consensus estimates\2025\Q2\Post-Q2\Contribution from analysts\morgan_stanley.xlsx</v>
          </cell>
          <cell r="F1344" t="str">
            <v>group</v>
          </cell>
          <cell r="G1344" t="str">
            <v>EBITDA before other income and expenses</v>
          </cell>
          <cell r="H1344" t="str">
            <v>ebitda_before_other_items</v>
          </cell>
          <cell r="I1344">
            <v>36657407334.745003</v>
          </cell>
          <cell r="J1344">
            <v>2027</v>
          </cell>
          <cell r="K1344" t="str">
            <v>NOK</v>
          </cell>
        </row>
        <row r="1345">
          <cell r="A1345">
            <v>2025</v>
          </cell>
          <cell r="B1345">
            <v>2</v>
          </cell>
          <cell r="C1345" t="b">
            <v>1</v>
          </cell>
          <cell r="D1345" t="str">
            <v>morgan_stanley</v>
          </cell>
          <cell r="E1345" t="str">
            <v>C:\Users\OscarJacobsenSperre\OneDrive - Telenor\Group Investor Relations (Telenor ASA) - Documents\Consensus estimates\2025\Q2\Post-Q2\Contribution from analysts\morgan_stanley.xlsx</v>
          </cell>
          <cell r="F1345" t="str">
            <v>group</v>
          </cell>
          <cell r="G1345" t="str">
            <v>Other items</v>
          </cell>
          <cell r="H1345" t="str">
            <v>other_items</v>
          </cell>
          <cell r="I1345">
            <v>-191919043.67000097</v>
          </cell>
          <cell r="J1345">
            <v>2027</v>
          </cell>
          <cell r="K1345" t="str">
            <v>NOK</v>
          </cell>
        </row>
        <row r="1346">
          <cell r="A1346">
            <v>2025</v>
          </cell>
          <cell r="B1346">
            <v>2</v>
          </cell>
          <cell r="C1346" t="b">
            <v>1</v>
          </cell>
          <cell r="D1346" t="str">
            <v>morgan_stanley</v>
          </cell>
          <cell r="E1346" t="str">
            <v>C:\Users\OscarJacobsenSperre\OneDrive - Telenor\Group Investor Relations (Telenor ASA) - Documents\Consensus estimates\2025\Q2\Post-Q2\Contribution from analysts\morgan_stanley.xlsx</v>
          </cell>
          <cell r="F1346" t="str">
            <v>group</v>
          </cell>
          <cell r="G1346" t="str">
            <v>EBITDA (reported)</v>
          </cell>
          <cell r="H1346" t="str">
            <v>ebitda</v>
          </cell>
          <cell r="I1346">
            <v>36465488291.075005</v>
          </cell>
          <cell r="J1346">
            <v>2027</v>
          </cell>
          <cell r="K1346" t="str">
            <v>NOK</v>
          </cell>
        </row>
        <row r="1347">
          <cell r="A1347">
            <v>2025</v>
          </cell>
          <cell r="B1347">
            <v>2</v>
          </cell>
          <cell r="C1347" t="b">
            <v>1</v>
          </cell>
          <cell r="D1347" t="str">
            <v>morgan_stanley</v>
          </cell>
          <cell r="E1347" t="str">
            <v>C:\Users\OscarJacobsenSperre\OneDrive - Telenor\Group Investor Relations (Telenor ASA) - Documents\Consensus estimates\2025\Q2\Post-Q2\Contribution from analysts\morgan_stanley.xlsx</v>
          </cell>
          <cell r="F1347" t="str">
            <v>group</v>
          </cell>
          <cell r="G1347" t="str">
            <v>Operating profit</v>
          </cell>
          <cell r="H1347" t="str">
            <v>operating_profit</v>
          </cell>
          <cell r="I1347">
            <v>18579572705.075005</v>
          </cell>
          <cell r="J1347">
            <v>2027</v>
          </cell>
          <cell r="K1347" t="str">
            <v>NOK</v>
          </cell>
        </row>
        <row r="1348">
          <cell r="A1348">
            <v>2025</v>
          </cell>
          <cell r="B1348">
            <v>2</v>
          </cell>
          <cell r="C1348" t="b">
            <v>1</v>
          </cell>
          <cell r="D1348" t="str">
            <v>morgan_stanley</v>
          </cell>
          <cell r="E1348" t="str">
            <v>C:\Users\OscarJacobsenSperre\OneDrive - Telenor\Group Investor Relations (Telenor ASA) - Documents\Consensus estimates\2025\Q2\Post-Q2\Contribution from analysts\morgan_stanley.xlsx</v>
          </cell>
          <cell r="F1348" t="str">
            <v>group</v>
          </cell>
          <cell r="G1348" t="str">
            <v>Profit/Loss in Ass Comp</v>
          </cell>
          <cell r="H1348" t="str">
            <v>profit_loss_ass_comp</v>
          </cell>
          <cell r="I1348">
            <v>3500000000</v>
          </cell>
          <cell r="J1348">
            <v>2027</v>
          </cell>
          <cell r="K1348" t="str">
            <v>NOK</v>
          </cell>
        </row>
        <row r="1349">
          <cell r="A1349">
            <v>2025</v>
          </cell>
          <cell r="B1349">
            <v>2</v>
          </cell>
          <cell r="C1349" t="b">
            <v>1</v>
          </cell>
          <cell r="D1349" t="str">
            <v>morgan_stanley</v>
          </cell>
          <cell r="E1349" t="str">
            <v>C:\Users\OscarJacobsenSperre\OneDrive - Telenor\Group Investor Relations (Telenor ASA) - Documents\Consensus estimates\2025\Q2\Post-Q2\Contribution from analysts\morgan_stanley.xlsx</v>
          </cell>
          <cell r="F1349" t="str">
            <v>group</v>
          </cell>
          <cell r="G1349" t="str">
            <v>Net financials</v>
          </cell>
          <cell r="H1349" t="str">
            <v>net_financials</v>
          </cell>
          <cell r="I1349">
            <v>-3438646448.8521214</v>
          </cell>
          <cell r="J1349">
            <v>2027</v>
          </cell>
          <cell r="K1349" t="str">
            <v>NOK</v>
          </cell>
        </row>
        <row r="1350">
          <cell r="A1350">
            <v>2025</v>
          </cell>
          <cell r="B1350">
            <v>2</v>
          </cell>
          <cell r="C1350" t="b">
            <v>1</v>
          </cell>
          <cell r="D1350" t="str">
            <v>morgan_stanley</v>
          </cell>
          <cell r="E1350" t="str">
            <v>C:\Users\OscarJacobsenSperre\OneDrive - Telenor\Group Investor Relations (Telenor ASA) - Documents\Consensus estimates\2025\Q2\Post-Q2\Contribution from analysts\morgan_stanley.xlsx</v>
          </cell>
          <cell r="F1350" t="str">
            <v>group</v>
          </cell>
          <cell r="G1350" t="str">
            <v>Pretax Profit</v>
          </cell>
          <cell r="H1350" t="str">
            <v>pretax_profit</v>
          </cell>
          <cell r="I1350">
            <v>18640926256.222885</v>
          </cell>
          <cell r="J1350">
            <v>2027</v>
          </cell>
          <cell r="K1350" t="str">
            <v>NOK</v>
          </cell>
        </row>
        <row r="1351">
          <cell r="A1351">
            <v>2025</v>
          </cell>
          <cell r="B1351">
            <v>2</v>
          </cell>
          <cell r="C1351" t="b">
            <v>1</v>
          </cell>
          <cell r="D1351" t="str">
            <v>morgan_stanley</v>
          </cell>
          <cell r="E1351" t="str">
            <v>C:\Users\OscarJacobsenSperre\OneDrive - Telenor\Group Investor Relations (Telenor ASA) - Documents\Consensus estimates\2025\Q2\Post-Q2\Contribution from analysts\morgan_stanley.xlsx</v>
          </cell>
          <cell r="F1351" t="str">
            <v>group</v>
          </cell>
          <cell r="G1351" t="str">
            <v>Taxes</v>
          </cell>
          <cell r="H1351" t="str">
            <v>taxes</v>
          </cell>
          <cell r="I1351">
            <v>-4542277876.8668652</v>
          </cell>
          <cell r="J1351">
            <v>2027</v>
          </cell>
          <cell r="K1351" t="str">
            <v>NOK</v>
          </cell>
        </row>
        <row r="1352">
          <cell r="A1352">
            <v>2025</v>
          </cell>
          <cell r="B1352">
            <v>2</v>
          </cell>
          <cell r="C1352" t="b">
            <v>1</v>
          </cell>
          <cell r="D1352" t="str">
            <v>morgan_stanley</v>
          </cell>
          <cell r="E1352" t="str">
            <v>C:\Users\OscarJacobsenSperre\OneDrive - Telenor\Group Investor Relations (Telenor ASA) - Documents\Consensus estimates\2025\Q2\Post-Q2\Contribution from analysts\morgan_stanley.xlsx</v>
          </cell>
          <cell r="F1352" t="str">
            <v>group</v>
          </cell>
          <cell r="G1352" t="str">
            <v>Non-controlling interests</v>
          </cell>
          <cell r="H1352" t="str">
            <v>non_controlling_interests</v>
          </cell>
          <cell r="I1352">
            <v>1800000000</v>
          </cell>
          <cell r="J1352">
            <v>2027</v>
          </cell>
          <cell r="K1352" t="str">
            <v>NOK</v>
          </cell>
        </row>
        <row r="1353">
          <cell r="A1353">
            <v>2025</v>
          </cell>
          <cell r="B1353">
            <v>2</v>
          </cell>
          <cell r="C1353" t="b">
            <v>1</v>
          </cell>
          <cell r="D1353" t="str">
            <v>morgan_stanley</v>
          </cell>
          <cell r="E1353" t="str">
            <v>C:\Users\OscarJacobsenSperre\OneDrive - Telenor\Group Investor Relations (Telenor ASA) - Documents\Consensus estimates\2025\Q2\Post-Q2\Contribution from analysts\morgan_stanley.xlsx</v>
          </cell>
          <cell r="F1353" t="str">
            <v>group</v>
          </cell>
          <cell r="G1353" t="str">
            <v>Equity holders of Telenor ASA</v>
          </cell>
          <cell r="H1353" t="str">
            <v>equity_holders_telenor_asa</v>
          </cell>
          <cell r="I1353">
            <v>12298648379.356018</v>
          </cell>
          <cell r="J1353">
            <v>2027</v>
          </cell>
          <cell r="K1353" t="str">
            <v>NOK</v>
          </cell>
        </row>
        <row r="1354">
          <cell r="A1354">
            <v>2025</v>
          </cell>
          <cell r="B1354">
            <v>2</v>
          </cell>
          <cell r="C1354" t="b">
            <v>1</v>
          </cell>
          <cell r="D1354" t="str">
            <v>morgan_stanley</v>
          </cell>
          <cell r="E1354" t="str">
            <v>C:\Users\OscarJacobsenSperre\OneDrive - Telenor\Group Investor Relations (Telenor ASA) - Documents\Consensus estimates\2025\Q2\Post-Q2\Contribution from analysts\morgan_stanley.xlsx</v>
          </cell>
          <cell r="F1354" t="str">
            <v>norway</v>
          </cell>
          <cell r="G1354" t="str">
            <v>Revenues</v>
          </cell>
          <cell r="H1354" t="str">
            <v>revenues</v>
          </cell>
          <cell r="I1354">
            <v>27197352055.000004</v>
          </cell>
          <cell r="J1354">
            <v>2027</v>
          </cell>
          <cell r="K1354" t="str">
            <v>NOK</v>
          </cell>
        </row>
        <row r="1355">
          <cell r="A1355">
            <v>2025</v>
          </cell>
          <cell r="B1355">
            <v>2</v>
          </cell>
          <cell r="C1355" t="b">
            <v>1</v>
          </cell>
          <cell r="D1355" t="str">
            <v>morgan_stanley</v>
          </cell>
          <cell r="E1355" t="str">
            <v>C:\Users\OscarJacobsenSperre\OneDrive - Telenor\Group Investor Relations (Telenor ASA) - Documents\Consensus estimates\2025\Q2\Post-Q2\Contribution from analysts\morgan_stanley.xlsx</v>
          </cell>
          <cell r="F1355" t="str">
            <v>norway</v>
          </cell>
          <cell r="G1355" t="str">
            <v>Service revenues</v>
          </cell>
          <cell r="H1355" t="str">
            <v>service_revenues</v>
          </cell>
          <cell r="I1355">
            <v>21815471715</v>
          </cell>
          <cell r="J1355">
            <v>2027</v>
          </cell>
          <cell r="K1355" t="str">
            <v>NOK</v>
          </cell>
        </row>
        <row r="1356">
          <cell r="A1356">
            <v>2025</v>
          </cell>
          <cell r="B1356">
            <v>2</v>
          </cell>
          <cell r="C1356" t="b">
            <v>1</v>
          </cell>
          <cell r="D1356" t="str">
            <v>morgan_stanley</v>
          </cell>
          <cell r="E1356" t="str">
            <v>C:\Users\OscarJacobsenSperre\OneDrive - Telenor\Group Investor Relations (Telenor ASA) - Documents\Consensus estimates\2025\Q2\Post-Q2\Contribution from analysts\morgan_stanley.xlsx</v>
          </cell>
          <cell r="F1356" t="str">
            <v>norway</v>
          </cell>
          <cell r="G1356" t="str">
            <v>EBITDA before other income and expenses</v>
          </cell>
          <cell r="H1356" t="str">
            <v>ebitda_before_other_items</v>
          </cell>
          <cell r="I1356">
            <v>14142623068.600002</v>
          </cell>
          <cell r="J1356">
            <v>2027</v>
          </cell>
          <cell r="K1356" t="str">
            <v>NOK</v>
          </cell>
        </row>
        <row r="1357">
          <cell r="A1357">
            <v>2025</v>
          </cell>
          <cell r="B1357">
            <v>2</v>
          </cell>
          <cell r="C1357" t="b">
            <v>1</v>
          </cell>
          <cell r="D1357" t="str">
            <v>morgan_stanley</v>
          </cell>
          <cell r="E1357" t="str">
            <v>C:\Users\OscarJacobsenSperre\OneDrive - Telenor\Group Investor Relations (Telenor ASA) - Documents\Consensus estimates\2025\Q2\Post-Q2\Contribution from analysts\morgan_stanley.xlsx</v>
          </cell>
          <cell r="F1357" t="str">
            <v>norway</v>
          </cell>
          <cell r="G1357" t="str">
            <v>Operating profit</v>
          </cell>
          <cell r="H1357" t="str">
            <v>operating_profit</v>
          </cell>
          <cell r="I1357">
            <v>7042623068.6000013</v>
          </cell>
          <cell r="J1357">
            <v>2027</v>
          </cell>
          <cell r="K1357" t="str">
            <v>NOK</v>
          </cell>
        </row>
        <row r="1358">
          <cell r="A1358">
            <v>2025</v>
          </cell>
          <cell r="B1358">
            <v>2</v>
          </cell>
          <cell r="C1358" t="b">
            <v>1</v>
          </cell>
          <cell r="D1358" t="str">
            <v>morgan_stanley</v>
          </cell>
          <cell r="E1358" t="str">
            <v>C:\Users\OscarJacobsenSperre\OneDrive - Telenor\Group Investor Relations (Telenor ASA) - Documents\Consensus estimates\2025\Q2\Post-Q2\Contribution from analysts\morgan_stanley.xlsx</v>
          </cell>
          <cell r="F1358" t="str">
            <v>norway</v>
          </cell>
          <cell r="G1358" t="str">
            <v>Capex (excl. leases)</v>
          </cell>
          <cell r="H1358" t="str">
            <v>capex_ex_lease</v>
          </cell>
          <cell r="I1358">
            <v>-5031510130.1750002</v>
          </cell>
          <cell r="J1358">
            <v>2027</v>
          </cell>
          <cell r="K1358" t="str">
            <v>NOK</v>
          </cell>
        </row>
        <row r="1359">
          <cell r="A1359">
            <v>2025</v>
          </cell>
          <cell r="B1359">
            <v>2</v>
          </cell>
          <cell r="C1359" t="b">
            <v>1</v>
          </cell>
          <cell r="D1359" t="str">
            <v>morgan_stanley</v>
          </cell>
          <cell r="E1359" t="str">
            <v>C:\Users\OscarJacobsenSperre\OneDrive - Telenor\Group Investor Relations (Telenor ASA) - Documents\Consensus estimates\2025\Q2\Post-Q2\Contribution from analysts\morgan_stanley.xlsx</v>
          </cell>
          <cell r="F1359" t="str">
            <v>sweden</v>
          </cell>
          <cell r="G1359" t="str">
            <v>Revenues</v>
          </cell>
          <cell r="H1359" t="str">
            <v>revenues</v>
          </cell>
          <cell r="I1359">
            <v>13339655099.000002</v>
          </cell>
          <cell r="J1359">
            <v>2027</v>
          </cell>
          <cell r="K1359" t="str">
            <v>NOK</v>
          </cell>
        </row>
        <row r="1360">
          <cell r="A1360">
            <v>2025</v>
          </cell>
          <cell r="B1360">
            <v>2</v>
          </cell>
          <cell r="C1360" t="b">
            <v>1</v>
          </cell>
          <cell r="D1360" t="str">
            <v>morgan_stanley</v>
          </cell>
          <cell r="E1360" t="str">
            <v>C:\Users\OscarJacobsenSperre\OneDrive - Telenor\Group Investor Relations (Telenor ASA) - Documents\Consensus estimates\2025\Q2\Post-Q2\Contribution from analysts\morgan_stanley.xlsx</v>
          </cell>
          <cell r="F1360" t="str">
            <v>sweden</v>
          </cell>
          <cell r="G1360" t="str">
            <v>EBITDA before other income and expenses</v>
          </cell>
          <cell r="H1360" t="str">
            <v>ebitda_before_other_items</v>
          </cell>
          <cell r="I1360">
            <v>4935672386.6300011</v>
          </cell>
          <cell r="J1360">
            <v>2027</v>
          </cell>
          <cell r="K1360" t="str">
            <v>NOK</v>
          </cell>
        </row>
        <row r="1361">
          <cell r="A1361">
            <v>2025</v>
          </cell>
          <cell r="B1361">
            <v>2</v>
          </cell>
          <cell r="C1361" t="b">
            <v>1</v>
          </cell>
          <cell r="D1361" t="str">
            <v>morgan_stanley</v>
          </cell>
          <cell r="E1361" t="str">
            <v>C:\Users\OscarJacobsenSperre\OneDrive - Telenor\Group Investor Relations (Telenor ASA) - Documents\Consensus estimates\2025\Q2\Post-Q2\Contribution from analysts\morgan_stanley.xlsx</v>
          </cell>
          <cell r="F1361" t="str">
            <v>sweden</v>
          </cell>
          <cell r="G1361" t="str">
            <v>Operating profit</v>
          </cell>
          <cell r="H1361" t="str">
            <v>operating_profit</v>
          </cell>
          <cell r="I1361">
            <v>2241672386.6300006</v>
          </cell>
          <cell r="J1361">
            <v>2027</v>
          </cell>
          <cell r="K1361" t="str">
            <v>NOK</v>
          </cell>
        </row>
        <row r="1362">
          <cell r="A1362">
            <v>2025</v>
          </cell>
          <cell r="B1362">
            <v>2</v>
          </cell>
          <cell r="C1362" t="b">
            <v>1</v>
          </cell>
          <cell r="D1362" t="str">
            <v>morgan_stanley</v>
          </cell>
          <cell r="E1362" t="str">
            <v>C:\Users\OscarJacobsenSperre\OneDrive - Telenor\Group Investor Relations (Telenor ASA) - Documents\Consensus estimates\2025\Q2\Post-Q2\Contribution from analysts\morgan_stanley.xlsx</v>
          </cell>
          <cell r="F1362" t="str">
            <v>sweden</v>
          </cell>
          <cell r="G1362" t="str">
            <v>Capex (excl. leases)</v>
          </cell>
          <cell r="H1362" t="str">
            <v>capex_ex_lease</v>
          </cell>
          <cell r="I1362">
            <v>-1867551713.8600004</v>
          </cell>
          <cell r="J1362">
            <v>2027</v>
          </cell>
          <cell r="K1362" t="str">
            <v>NOK</v>
          </cell>
        </row>
        <row r="1363">
          <cell r="A1363">
            <v>2025</v>
          </cell>
          <cell r="B1363">
            <v>2</v>
          </cell>
          <cell r="C1363" t="b">
            <v>1</v>
          </cell>
          <cell r="D1363" t="str">
            <v>morgan_stanley</v>
          </cell>
          <cell r="E1363" t="str">
            <v>C:\Users\OscarJacobsenSperre\OneDrive - Telenor\Group Investor Relations (Telenor ASA) - Documents\Consensus estimates\2025\Q2\Post-Q2\Contribution from analysts\morgan_stanley.xlsx</v>
          </cell>
          <cell r="F1363" t="str">
            <v>denmark</v>
          </cell>
          <cell r="G1363" t="str">
            <v>Revenues</v>
          </cell>
          <cell r="H1363" t="str">
            <v>revenues</v>
          </cell>
          <cell r="I1363">
            <v>6047895533.000001</v>
          </cell>
          <cell r="J1363">
            <v>2027</v>
          </cell>
          <cell r="K1363" t="str">
            <v>NOK</v>
          </cell>
        </row>
        <row r="1364">
          <cell r="A1364">
            <v>2025</v>
          </cell>
          <cell r="B1364">
            <v>2</v>
          </cell>
          <cell r="C1364" t="b">
            <v>1</v>
          </cell>
          <cell r="D1364" t="str">
            <v>morgan_stanley</v>
          </cell>
          <cell r="E1364" t="str">
            <v>C:\Users\OscarJacobsenSperre\OneDrive - Telenor\Group Investor Relations (Telenor ASA) - Documents\Consensus estimates\2025\Q2\Post-Q2\Contribution from analysts\morgan_stanley.xlsx</v>
          </cell>
          <cell r="F1364" t="str">
            <v>denmark</v>
          </cell>
          <cell r="G1364" t="str">
            <v>EBITDA before other income and expenses</v>
          </cell>
          <cell r="H1364" t="str">
            <v>ebitda_before_other_items</v>
          </cell>
          <cell r="I1364">
            <v>1935326570.5600004</v>
          </cell>
          <cell r="J1364">
            <v>2027</v>
          </cell>
          <cell r="K1364" t="str">
            <v>NOK</v>
          </cell>
        </row>
        <row r="1365">
          <cell r="A1365">
            <v>2025</v>
          </cell>
          <cell r="B1365">
            <v>2</v>
          </cell>
          <cell r="C1365" t="b">
            <v>1</v>
          </cell>
          <cell r="D1365" t="str">
            <v>morgan_stanley</v>
          </cell>
          <cell r="E1365" t="str">
            <v>C:\Users\OscarJacobsenSperre\OneDrive - Telenor\Group Investor Relations (Telenor ASA) - Documents\Consensus estimates\2025\Q2\Post-Q2\Contribution from analysts\morgan_stanley.xlsx</v>
          </cell>
          <cell r="F1365" t="str">
            <v>denmark</v>
          </cell>
          <cell r="G1365" t="str">
            <v>Operating profit</v>
          </cell>
          <cell r="H1365" t="str">
            <v>operating_profit</v>
          </cell>
          <cell r="I1365">
            <v>844326570.56000042</v>
          </cell>
          <cell r="J1365">
            <v>2027</v>
          </cell>
          <cell r="K1365" t="str">
            <v>NOK</v>
          </cell>
        </row>
        <row r="1366">
          <cell r="A1366">
            <v>2025</v>
          </cell>
          <cell r="B1366">
            <v>2</v>
          </cell>
          <cell r="C1366" t="b">
            <v>1</v>
          </cell>
          <cell r="D1366" t="str">
            <v>morgan_stanley</v>
          </cell>
          <cell r="E1366" t="str">
            <v>C:\Users\OscarJacobsenSperre\OneDrive - Telenor\Group Investor Relations (Telenor ASA) - Documents\Consensus estimates\2025\Q2\Post-Q2\Contribution from analysts\morgan_stanley.xlsx</v>
          </cell>
          <cell r="F1366" t="str">
            <v>denmark</v>
          </cell>
          <cell r="G1366" t="str">
            <v>Capex (excl. leases)</v>
          </cell>
          <cell r="H1366" t="str">
            <v>capex_ex_lease</v>
          </cell>
          <cell r="I1366">
            <v>-786226419.29000008</v>
          </cell>
          <cell r="J1366">
            <v>2027</v>
          </cell>
          <cell r="K1366" t="str">
            <v>NOK</v>
          </cell>
        </row>
        <row r="1367">
          <cell r="A1367">
            <v>2025</v>
          </cell>
          <cell r="B1367">
            <v>2</v>
          </cell>
          <cell r="C1367" t="b">
            <v>1</v>
          </cell>
          <cell r="D1367" t="str">
            <v>morgan_stanley</v>
          </cell>
          <cell r="E1367" t="str">
            <v>C:\Users\OscarJacobsenSperre\OneDrive - Telenor\Group Investor Relations (Telenor ASA) - Documents\Consensus estimates\2025\Q2\Post-Q2\Contribution from analysts\morgan_stanley.xlsx</v>
          </cell>
          <cell r="F1367" t="str">
            <v>finland</v>
          </cell>
          <cell r="G1367" t="str">
            <v>Revenues</v>
          </cell>
          <cell r="H1367" t="str">
            <v>revenues</v>
          </cell>
          <cell r="I1367">
            <v>13505491064</v>
          </cell>
          <cell r="J1367">
            <v>2027</v>
          </cell>
          <cell r="K1367" t="str">
            <v>NOK</v>
          </cell>
        </row>
        <row r="1368">
          <cell r="A1368">
            <v>2025</v>
          </cell>
          <cell r="B1368">
            <v>2</v>
          </cell>
          <cell r="C1368" t="b">
            <v>1</v>
          </cell>
          <cell r="D1368" t="str">
            <v>morgan_stanley</v>
          </cell>
          <cell r="E1368" t="str">
            <v>C:\Users\OscarJacobsenSperre\OneDrive - Telenor\Group Investor Relations (Telenor ASA) - Documents\Consensus estimates\2025\Q2\Post-Q2\Contribution from analysts\morgan_stanley.xlsx</v>
          </cell>
          <cell r="F1368" t="str">
            <v>finland</v>
          </cell>
          <cell r="G1368" t="str">
            <v>EBITDA before other income and expenses</v>
          </cell>
          <cell r="H1368" t="str">
            <v>ebitda_before_other_items</v>
          </cell>
          <cell r="I1368">
            <v>5267141514.96</v>
          </cell>
          <cell r="J1368">
            <v>2027</v>
          </cell>
          <cell r="K1368" t="str">
            <v>NOK</v>
          </cell>
        </row>
        <row r="1369">
          <cell r="A1369">
            <v>2025</v>
          </cell>
          <cell r="B1369">
            <v>2</v>
          </cell>
          <cell r="C1369" t="b">
            <v>1</v>
          </cell>
          <cell r="D1369" t="str">
            <v>morgan_stanley</v>
          </cell>
          <cell r="E1369" t="str">
            <v>C:\Users\OscarJacobsenSperre\OneDrive - Telenor\Group Investor Relations (Telenor ASA) - Documents\Consensus estimates\2025\Q2\Post-Q2\Contribution from analysts\morgan_stanley.xlsx</v>
          </cell>
          <cell r="F1369" t="str">
            <v>finland</v>
          </cell>
          <cell r="G1369" t="str">
            <v>Operating profit</v>
          </cell>
          <cell r="H1369" t="str">
            <v>operating_profit</v>
          </cell>
          <cell r="I1369">
            <v>2316141514.9599996</v>
          </cell>
          <cell r="J1369">
            <v>2027</v>
          </cell>
          <cell r="K1369" t="str">
            <v>NOK</v>
          </cell>
        </row>
        <row r="1370">
          <cell r="A1370">
            <v>2025</v>
          </cell>
          <cell r="B1370">
            <v>2</v>
          </cell>
          <cell r="C1370" t="b">
            <v>1</v>
          </cell>
          <cell r="D1370" t="str">
            <v>morgan_stanley</v>
          </cell>
          <cell r="E1370" t="str">
            <v>C:\Users\OscarJacobsenSperre\OneDrive - Telenor\Group Investor Relations (Telenor ASA) - Documents\Consensus estimates\2025\Q2\Post-Q2\Contribution from analysts\morgan_stanley.xlsx</v>
          </cell>
          <cell r="F1370" t="str">
            <v>finland</v>
          </cell>
          <cell r="G1370" t="str">
            <v>Capex (excl. leases)</v>
          </cell>
          <cell r="H1370" t="str">
            <v>capex_ex_lease</v>
          </cell>
          <cell r="I1370">
            <v>-1620658927.6799998</v>
          </cell>
          <cell r="J1370">
            <v>2027</v>
          </cell>
          <cell r="K1370" t="str">
            <v>NOK</v>
          </cell>
        </row>
        <row r="1371">
          <cell r="A1371">
            <v>2025</v>
          </cell>
          <cell r="B1371">
            <v>2</v>
          </cell>
          <cell r="C1371" t="b">
            <v>1</v>
          </cell>
          <cell r="D1371" t="str">
            <v>morgan_stanley</v>
          </cell>
          <cell r="E1371" t="str">
            <v>C:\Users\OscarJacobsenSperre\OneDrive - Telenor\Group Investor Relations (Telenor ASA) - Documents\Consensus estimates\2025\Q2\Post-Q2\Contribution from analysts\morgan_stanley.xlsx</v>
          </cell>
          <cell r="F1371" t="str">
            <v>nordic_no_dk_se_fi</v>
          </cell>
          <cell r="G1371" t="str">
            <v>Revenues</v>
          </cell>
          <cell r="H1371" t="str">
            <v>revenues</v>
          </cell>
          <cell r="I1371">
            <v>60090393751.000008</v>
          </cell>
          <cell r="J1371">
            <v>2027</v>
          </cell>
          <cell r="K1371" t="str">
            <v>NOK</v>
          </cell>
        </row>
        <row r="1372">
          <cell r="A1372">
            <v>2025</v>
          </cell>
          <cell r="B1372">
            <v>2</v>
          </cell>
          <cell r="C1372" t="b">
            <v>1</v>
          </cell>
          <cell r="D1372" t="str">
            <v>morgan_stanley</v>
          </cell>
          <cell r="E1372" t="str">
            <v>C:\Users\OscarJacobsenSperre\OneDrive - Telenor\Group Investor Relations (Telenor ASA) - Documents\Consensus estimates\2025\Q2\Post-Q2\Contribution from analysts\morgan_stanley.xlsx</v>
          </cell>
          <cell r="F1372" t="str">
            <v>nordic_no_dk_se_fi</v>
          </cell>
          <cell r="G1372" t="str">
            <v>EBITDA before other income and expenses</v>
          </cell>
          <cell r="H1372" t="str">
            <v>ebitda_before_other_items</v>
          </cell>
          <cell r="I1372">
            <v>26285763540.750004</v>
          </cell>
          <cell r="J1372">
            <v>2027</v>
          </cell>
          <cell r="K1372" t="str">
            <v>NOK</v>
          </cell>
        </row>
        <row r="1373">
          <cell r="A1373">
            <v>2025</v>
          </cell>
          <cell r="B1373">
            <v>2</v>
          </cell>
          <cell r="C1373" t="b">
            <v>1</v>
          </cell>
          <cell r="D1373" t="str">
            <v>morgan_stanley</v>
          </cell>
          <cell r="E1373" t="str">
            <v>C:\Users\OscarJacobsenSperre\OneDrive - Telenor\Group Investor Relations (Telenor ASA) - Documents\Consensus estimates\2025\Q2\Post-Q2\Contribution from analysts\morgan_stanley.xlsx</v>
          </cell>
          <cell r="F1373" t="str">
            <v>nordic_no_dk_se_fi</v>
          </cell>
          <cell r="G1373" t="str">
            <v>Capex (excl. licenses)</v>
          </cell>
          <cell r="H1373" t="str">
            <v>capex_ex_lease</v>
          </cell>
          <cell r="I1373">
            <v>-9310947191.0050011</v>
          </cell>
          <cell r="J1373">
            <v>2027</v>
          </cell>
          <cell r="K1373" t="str">
            <v>NOK</v>
          </cell>
        </row>
        <row r="1374">
          <cell r="A1374">
            <v>2025</v>
          </cell>
          <cell r="B1374">
            <v>2</v>
          </cell>
          <cell r="C1374" t="b">
            <v>1</v>
          </cell>
          <cell r="D1374" t="str">
            <v>morgan_stanley</v>
          </cell>
          <cell r="E1374" t="str">
            <v>C:\Users\OscarJacobsenSperre\OneDrive - Telenor\Group Investor Relations (Telenor ASA) - Documents\Consensus estimates\2025\Q2\Post-Q2\Contribution from analysts\morgan_stanley.xlsx</v>
          </cell>
          <cell r="F1374" t="str">
            <v>asia_bd_pk</v>
          </cell>
          <cell r="G1374" t="str">
            <v>Revenues</v>
          </cell>
          <cell r="H1374" t="str">
            <v>revenues</v>
          </cell>
          <cell r="I1374">
            <v>19564941876</v>
          </cell>
          <cell r="J1374">
            <v>2027</v>
          </cell>
          <cell r="K1374" t="str">
            <v>NOK</v>
          </cell>
        </row>
        <row r="1375">
          <cell r="A1375">
            <v>2025</v>
          </cell>
          <cell r="B1375">
            <v>2</v>
          </cell>
          <cell r="C1375" t="b">
            <v>1</v>
          </cell>
          <cell r="D1375" t="str">
            <v>morgan_stanley</v>
          </cell>
          <cell r="E1375" t="str">
            <v>C:\Users\OscarJacobsenSperre\OneDrive - Telenor\Group Investor Relations (Telenor ASA) - Documents\Consensus estimates\2025\Q2\Post-Q2\Contribution from analysts\morgan_stanley.xlsx</v>
          </cell>
          <cell r="F1375" t="str">
            <v>asia_bd_pk</v>
          </cell>
          <cell r="G1375" t="str">
            <v>EBITDA before other income and expenses</v>
          </cell>
          <cell r="H1375" t="str">
            <v>ebitda_before_other_items</v>
          </cell>
          <cell r="I1375">
            <v>10641006245.799999</v>
          </cell>
          <cell r="J1375">
            <v>2027</v>
          </cell>
          <cell r="K1375" t="str">
            <v>NOK</v>
          </cell>
        </row>
        <row r="1376">
          <cell r="A1376">
            <v>2025</v>
          </cell>
          <cell r="B1376">
            <v>2</v>
          </cell>
          <cell r="C1376" t="b">
            <v>1</v>
          </cell>
          <cell r="D1376" t="str">
            <v>morgan_stanley</v>
          </cell>
          <cell r="E1376" t="str">
            <v>C:\Users\OscarJacobsenSperre\OneDrive - Telenor\Group Investor Relations (Telenor ASA) - Documents\Consensus estimates\2025\Q2\Post-Q2\Contribution from analysts\morgan_stanley.xlsx</v>
          </cell>
          <cell r="F1376" t="str">
            <v>asia_bd_pk</v>
          </cell>
          <cell r="G1376" t="str">
            <v>Capex (excl. leases)</v>
          </cell>
          <cell r="H1376" t="str">
            <v>capex_ex_lease</v>
          </cell>
          <cell r="I1376">
            <v>-2241638970.8799996</v>
          </cell>
          <cell r="J1376">
            <v>2027</v>
          </cell>
          <cell r="K1376" t="str">
            <v>NOK</v>
          </cell>
        </row>
        <row r="1377">
          <cell r="A1377">
            <v>2025</v>
          </cell>
          <cell r="B1377">
            <v>2</v>
          </cell>
          <cell r="C1377" t="b">
            <v>1</v>
          </cell>
          <cell r="D1377" t="str">
            <v>morgan_stanley</v>
          </cell>
          <cell r="E1377" t="str">
            <v>C:\Users\OscarJacobsenSperre\OneDrive - Telenor\Group Investor Relations (Telenor ASA) - Documents\Consensus estimates\2025\Q2\Post-Q2\Contribution from analysts\morgan_stanley.xlsx</v>
          </cell>
          <cell r="F1377" t="str">
            <v>infrastructure</v>
          </cell>
          <cell r="G1377" t="str">
            <v>Revenues</v>
          </cell>
          <cell r="H1377" t="str">
            <v>revenues</v>
          </cell>
          <cell r="I1377">
            <v>3405105125</v>
          </cell>
          <cell r="J1377">
            <v>2027</v>
          </cell>
          <cell r="K1377" t="str">
            <v>NOK</v>
          </cell>
        </row>
        <row r="1378">
          <cell r="A1378">
            <v>2025</v>
          </cell>
          <cell r="B1378">
            <v>2</v>
          </cell>
          <cell r="C1378" t="b">
            <v>1</v>
          </cell>
          <cell r="D1378" t="str">
            <v>morgan_stanley</v>
          </cell>
          <cell r="E1378" t="str">
            <v>C:\Users\OscarJacobsenSperre\OneDrive - Telenor\Group Investor Relations (Telenor ASA) - Documents\Consensus estimates\2025\Q2\Post-Q2\Contribution from analysts\morgan_stanley.xlsx</v>
          </cell>
          <cell r="F1378" t="str">
            <v>infrastructure</v>
          </cell>
          <cell r="G1378" t="str">
            <v>EBITDA before other income and expenses</v>
          </cell>
          <cell r="H1378" t="str">
            <v>ebitda_before_other_items</v>
          </cell>
          <cell r="I1378">
            <v>2065794506.2499998</v>
          </cell>
          <cell r="J1378">
            <v>2027</v>
          </cell>
          <cell r="K1378" t="str">
            <v>NOK</v>
          </cell>
        </row>
        <row r="1379">
          <cell r="A1379">
            <v>2025</v>
          </cell>
          <cell r="B1379">
            <v>2</v>
          </cell>
          <cell r="C1379" t="b">
            <v>1</v>
          </cell>
          <cell r="D1379" t="str">
            <v>morgan_stanley</v>
          </cell>
          <cell r="E1379" t="str">
            <v>C:\Users\OscarJacobsenSperre\OneDrive - Telenor\Group Investor Relations (Telenor ASA) - Documents\Consensus estimates\2025\Q2\Post-Q2\Contribution from analysts\morgan_stanley.xlsx</v>
          </cell>
          <cell r="F1379" t="str">
            <v>infrastructure</v>
          </cell>
          <cell r="G1379" t="str">
            <v>Capex (excl. leases)</v>
          </cell>
          <cell r="H1379" t="str">
            <v>capex_ex_lease</v>
          </cell>
          <cell r="I1379">
            <v>-851276281.25</v>
          </cell>
          <cell r="J1379">
            <v>2027</v>
          </cell>
          <cell r="K1379" t="str">
            <v>NOK</v>
          </cell>
        </row>
        <row r="1380">
          <cell r="A1380">
            <v>2025</v>
          </cell>
          <cell r="B1380">
            <v>2</v>
          </cell>
          <cell r="C1380" t="b">
            <v>1</v>
          </cell>
          <cell r="D1380" t="str">
            <v>morgan_stanley</v>
          </cell>
          <cell r="E1380" t="str">
            <v>C:\Users\OscarJacobsenSperre\OneDrive - Telenor\Group Investor Relations (Telenor ASA) - Documents\Consensus estimates\2025\Q2\Post-Q2\Contribution from analysts\morgan_stanley.xlsx</v>
          </cell>
          <cell r="F1380" t="str">
            <v>amp</v>
          </cell>
          <cell r="G1380" t="str">
            <v>Revenues</v>
          </cell>
          <cell r="H1380" t="str">
            <v>revenues</v>
          </cell>
          <cell r="I1380">
            <v>3432286946.2999997</v>
          </cell>
          <cell r="J1380">
            <v>2027</v>
          </cell>
          <cell r="K1380" t="str">
            <v>NOK</v>
          </cell>
        </row>
        <row r="1381">
          <cell r="A1381">
            <v>2025</v>
          </cell>
          <cell r="B1381">
            <v>2</v>
          </cell>
          <cell r="C1381" t="b">
            <v>1</v>
          </cell>
          <cell r="D1381" t="str">
            <v>morgan_stanley</v>
          </cell>
          <cell r="E1381" t="str">
            <v>C:\Users\OscarJacobsenSperre\OneDrive - Telenor\Group Investor Relations (Telenor ASA) - Documents\Consensus estimates\2025\Q2\Post-Q2\Contribution from analysts\morgan_stanley.xlsx</v>
          </cell>
          <cell r="F1381" t="str">
            <v>amp</v>
          </cell>
          <cell r="G1381" t="str">
            <v>EBITDA before other income and expenses</v>
          </cell>
          <cell r="H1381" t="str">
            <v>ebitda_before_other_items</v>
          </cell>
          <cell r="I1381">
            <v>514843041.94499999</v>
          </cell>
          <cell r="J1381">
            <v>2027</v>
          </cell>
          <cell r="K1381" t="str">
            <v>NOK</v>
          </cell>
        </row>
        <row r="1382">
          <cell r="A1382">
            <v>2025</v>
          </cell>
          <cell r="B1382">
            <v>2</v>
          </cell>
          <cell r="C1382" t="b">
            <v>1</v>
          </cell>
          <cell r="D1382" t="str">
            <v>morgan_stanley</v>
          </cell>
          <cell r="E1382" t="str">
            <v>C:\Users\OscarJacobsenSperre\OneDrive - Telenor\Group Investor Relations (Telenor ASA) - Documents\Consensus estimates\2025\Q2\Post-Q2\Contribution from analysts\morgan_stanley.xlsx</v>
          </cell>
          <cell r="F1382" t="str">
            <v>amp</v>
          </cell>
          <cell r="G1382" t="str">
            <v>Capex (excl. leases)</v>
          </cell>
          <cell r="H1382" t="str">
            <v>capex_ex_lease</v>
          </cell>
          <cell r="I1382">
            <v>-274582955.704</v>
          </cell>
          <cell r="J1382">
            <v>2027</v>
          </cell>
          <cell r="K1382" t="str">
            <v>NOK</v>
          </cell>
        </row>
        <row r="1383">
          <cell r="A1383">
            <v>2025</v>
          </cell>
          <cell r="B1383">
            <v>2</v>
          </cell>
          <cell r="C1383" t="b">
            <v>1</v>
          </cell>
          <cell r="D1383" t="str">
            <v>morgan_stanley</v>
          </cell>
          <cell r="E1383" t="str">
            <v>C:\Users\OscarJacobsenSperre\OneDrive - Telenor\Group Investor Relations (Telenor ASA) - Documents\Consensus estimates\2025\Q2\Post-Q2\Contribution from analysts\morgan_stanley.xlsx</v>
          </cell>
          <cell r="F1383" t="str">
            <v>corporate_and_other</v>
          </cell>
          <cell r="G1383" t="str">
            <v>Revenues</v>
          </cell>
          <cell r="H1383" t="str">
            <v>revenues</v>
          </cell>
          <cell r="I1383">
            <v>1550000000</v>
          </cell>
          <cell r="J1383">
            <v>2027</v>
          </cell>
          <cell r="K1383" t="str">
            <v>NOK</v>
          </cell>
        </row>
        <row r="1384">
          <cell r="A1384">
            <v>2025</v>
          </cell>
          <cell r="B1384">
            <v>2</v>
          </cell>
          <cell r="C1384" t="b">
            <v>1</v>
          </cell>
          <cell r="D1384" t="str">
            <v>morgan_stanley</v>
          </cell>
          <cell r="E1384" t="str">
            <v>C:\Users\OscarJacobsenSperre\OneDrive - Telenor\Group Investor Relations (Telenor ASA) - Documents\Consensus estimates\2025\Q2\Post-Q2\Contribution from analysts\morgan_stanley.xlsx</v>
          </cell>
          <cell r="F1384" t="str">
            <v>corporate_and_other</v>
          </cell>
          <cell r="G1384" t="str">
            <v>EBITDA before other income and expenses</v>
          </cell>
          <cell r="H1384" t="str">
            <v>ebitda_before_other_items</v>
          </cell>
          <cell r="I1384">
            <v>-750000000</v>
          </cell>
          <cell r="J1384">
            <v>2027</v>
          </cell>
          <cell r="K1384" t="str">
            <v>NOK</v>
          </cell>
        </row>
        <row r="1385">
          <cell r="A1385">
            <v>2025</v>
          </cell>
          <cell r="B1385">
            <v>2</v>
          </cell>
          <cell r="C1385" t="b">
            <v>1</v>
          </cell>
          <cell r="D1385" t="str">
            <v>morgan_stanley</v>
          </cell>
          <cell r="E1385" t="str">
            <v>C:\Users\OscarJacobsenSperre\OneDrive - Telenor\Group Investor Relations (Telenor ASA) - Documents\Consensus estimates\2025\Q2\Post-Q2\Contribution from analysts\morgan_stanley.xlsx</v>
          </cell>
          <cell r="F1385" t="str">
            <v>corporate_and_other</v>
          </cell>
          <cell r="G1385" t="str">
            <v>Capex (excl. leases)</v>
          </cell>
          <cell r="H1385" t="str">
            <v>capex_ex_lease</v>
          </cell>
          <cell r="I1385">
            <v>-47336872.909999996</v>
          </cell>
          <cell r="J1385">
            <v>2027</v>
          </cell>
          <cell r="K1385" t="str">
            <v>NOK</v>
          </cell>
        </row>
        <row r="1386">
          <cell r="A1386">
            <v>2025</v>
          </cell>
          <cell r="B1386">
            <v>2</v>
          </cell>
          <cell r="C1386" t="b">
            <v>1</v>
          </cell>
          <cell r="D1386" t="str">
            <v>morgan_stanley</v>
          </cell>
          <cell r="E1386" t="str">
            <v>C:\Users\OscarJacobsenSperre\OneDrive - Telenor\Group Investor Relations (Telenor ASA) - Documents\Consensus estimates\2025\Q2\Post-Q2\Contribution from analysts\morgan_stanley.xlsx</v>
          </cell>
          <cell r="F1386" t="str">
            <v>eliminations</v>
          </cell>
          <cell r="G1386" t="str">
            <v>Revenues</v>
          </cell>
          <cell r="H1386" t="str">
            <v>revenues</v>
          </cell>
          <cell r="I1386">
            <v>-5150000000</v>
          </cell>
          <cell r="J1386">
            <v>2027</v>
          </cell>
          <cell r="K1386" t="str">
            <v>NOK</v>
          </cell>
        </row>
        <row r="1387">
          <cell r="A1387">
            <v>2025</v>
          </cell>
          <cell r="B1387">
            <v>2</v>
          </cell>
          <cell r="C1387" t="b">
            <v>1</v>
          </cell>
          <cell r="D1387" t="str">
            <v>morgan_stanley</v>
          </cell>
          <cell r="E1387" t="str">
            <v>C:\Users\OscarJacobsenSperre\OneDrive - Telenor\Group Investor Relations (Telenor ASA) - Documents\Consensus estimates\2025\Q2\Post-Q2\Contribution from analysts\morgan_stanley.xlsx</v>
          </cell>
          <cell r="F1387" t="str">
            <v>eliminations</v>
          </cell>
          <cell r="G1387" t="str">
            <v>EBITDA before other income and expenses</v>
          </cell>
          <cell r="H1387" t="str">
            <v>ebitda</v>
          </cell>
          <cell r="I1387">
            <v>-2100000000</v>
          </cell>
          <cell r="J1387">
            <v>2027</v>
          </cell>
          <cell r="K1387" t="str">
            <v>NOK</v>
          </cell>
        </row>
        <row r="1388">
          <cell r="A1388">
            <v>2025</v>
          </cell>
          <cell r="B1388">
            <v>2</v>
          </cell>
          <cell r="C1388" t="b">
            <v>1</v>
          </cell>
          <cell r="D1388" t="str">
            <v>morgan_stanley</v>
          </cell>
          <cell r="E1388" t="str">
            <v>C:\Users\OscarJacobsenSperre\OneDrive - Telenor\Group Investor Relations (Telenor ASA) - Documents\Consensus estimates\2025\Q2\Post-Q2\Contribution from analysts\morgan_stanley.xlsx</v>
          </cell>
          <cell r="F1388" t="str">
            <v>key_cash_flow</v>
          </cell>
          <cell r="G1388" t="str">
            <v>Income taxes paid</v>
          </cell>
          <cell r="H1388" t="str">
            <v>income_tax_paid</v>
          </cell>
          <cell r="I1388">
            <v>-5542277876.8668652</v>
          </cell>
          <cell r="J1388">
            <v>2027</v>
          </cell>
          <cell r="K1388" t="str">
            <v>NOK</v>
          </cell>
        </row>
        <row r="1389">
          <cell r="A1389">
            <v>2025</v>
          </cell>
          <cell r="B1389">
            <v>2</v>
          </cell>
          <cell r="C1389" t="b">
            <v>1</v>
          </cell>
          <cell r="D1389" t="str">
            <v>morgan_stanley</v>
          </cell>
          <cell r="E1389" t="str">
            <v>C:\Users\OscarJacobsenSperre\OneDrive - Telenor\Group Investor Relations (Telenor ASA) - Documents\Consensus estimates\2025\Q2\Post-Q2\Contribution from analysts\morgan_stanley.xlsx</v>
          </cell>
          <cell r="F1389" t="str">
            <v>key_cash_flow</v>
          </cell>
          <cell r="G1389" t="str">
            <v>Change in net operating working capital</v>
          </cell>
          <cell r="H1389" t="str">
            <v>change_net_operating_work_capital</v>
          </cell>
          <cell r="I1389">
            <v>0</v>
          </cell>
          <cell r="J1389">
            <v>2027</v>
          </cell>
          <cell r="K1389" t="str">
            <v>NOK</v>
          </cell>
        </row>
        <row r="1390">
          <cell r="A1390">
            <v>2025</v>
          </cell>
          <cell r="B1390">
            <v>2</v>
          </cell>
          <cell r="C1390" t="b">
            <v>1</v>
          </cell>
          <cell r="D1390" t="str">
            <v>morgan_stanley</v>
          </cell>
          <cell r="E1390" t="str">
            <v>C:\Users\OscarJacobsenSperre\OneDrive - Telenor\Group Investor Relations (Telenor ASA) - Documents\Consensus estimates\2025\Q2\Post-Q2\Contribution from analysts\morgan_stanley.xlsx</v>
          </cell>
          <cell r="F1390" t="str">
            <v>key_cash_flow</v>
          </cell>
          <cell r="G1390" t="str">
            <v>Dividends from associates</v>
          </cell>
          <cell r="H1390" t="str">
            <v>divdend_associates</v>
          </cell>
          <cell r="I1390">
            <v>2000000000</v>
          </cell>
          <cell r="J1390">
            <v>2027</v>
          </cell>
          <cell r="K1390" t="str">
            <v>NOK</v>
          </cell>
        </row>
        <row r="1391">
          <cell r="A1391">
            <v>2025</v>
          </cell>
          <cell r="B1391">
            <v>2</v>
          </cell>
          <cell r="C1391" t="b">
            <v>1</v>
          </cell>
          <cell r="D1391" t="str">
            <v>morgan_stanley</v>
          </cell>
          <cell r="E1391" t="str">
            <v>C:\Users\OscarJacobsenSperre\OneDrive - Telenor\Group Investor Relations (Telenor ASA) - Documents\Consensus estimates\2025\Q2\Post-Q2\Contribution from analysts\morgan_stanley.xlsx</v>
          </cell>
          <cell r="F1391" t="str">
            <v>key_cash_flow</v>
          </cell>
          <cell r="G1391" t="str">
            <v>Dividends to non-controlling interests</v>
          </cell>
          <cell r="H1391" t="str">
            <v>divdend_non_controling_interests</v>
          </cell>
          <cell r="I1391">
            <v>-1871000000</v>
          </cell>
          <cell r="J1391">
            <v>2027</v>
          </cell>
          <cell r="K1391" t="str">
            <v>NOK</v>
          </cell>
        </row>
        <row r="1392">
          <cell r="A1392">
            <v>2025</v>
          </cell>
          <cell r="B1392">
            <v>2</v>
          </cell>
          <cell r="C1392" t="b">
            <v>1</v>
          </cell>
          <cell r="D1392" t="str">
            <v>morgan_stanley</v>
          </cell>
          <cell r="E1392" t="str">
            <v>C:\Users\OscarJacobsenSperre\OneDrive - Telenor\Group Investor Relations (Telenor ASA) - Documents\Consensus estimates\2025\Q2\Post-Q2\Contribution from analysts\morgan_stanley.xlsx</v>
          </cell>
          <cell r="F1392" t="str">
            <v>key_cash_flow</v>
          </cell>
          <cell r="G1392" t="str">
            <v>Free Cash Flow before M&amp;A</v>
          </cell>
          <cell r="H1392" t="str">
            <v>free_cash_flow</v>
          </cell>
          <cell r="I1392">
            <v>14133974186.517017</v>
          </cell>
          <cell r="J1392">
            <v>2027</v>
          </cell>
          <cell r="K1392" t="str">
            <v>NOK</v>
          </cell>
        </row>
        <row r="1393">
          <cell r="A1393">
            <v>2025</v>
          </cell>
          <cell r="B1393">
            <v>2</v>
          </cell>
          <cell r="C1393" t="b">
            <v>1</v>
          </cell>
          <cell r="D1393" t="str">
            <v>morgan_stanley</v>
          </cell>
          <cell r="E1393" t="str">
            <v>C:\Users\OscarJacobsenSperre\OneDrive - Telenor\Group Investor Relations (Telenor ASA) - Documents\Consensus estimates\2025\Q2\Post-Q2\Contribution from analysts\morgan_stanley.xlsx</v>
          </cell>
          <cell r="F1393" t="str">
            <v>other_key_figures</v>
          </cell>
          <cell r="G1393" t="str">
            <v>Capex (excl. leases)</v>
          </cell>
          <cell r="H1393" t="str">
            <v>capex_ex_lease</v>
          </cell>
          <cell r="I1393">
            <v>-12725782271.749002</v>
          </cell>
          <cell r="J1393">
            <v>2027</v>
          </cell>
          <cell r="K1393" t="str">
            <v>NOK</v>
          </cell>
        </row>
        <row r="1394">
          <cell r="A1394">
            <v>2025</v>
          </cell>
          <cell r="B1394">
            <v>2</v>
          </cell>
          <cell r="C1394" t="b">
            <v>1</v>
          </cell>
          <cell r="D1394" t="str">
            <v>morgan_stanley</v>
          </cell>
          <cell r="E1394" t="str">
            <v>C:\Users\OscarJacobsenSperre\OneDrive - Telenor\Group Investor Relations (Telenor ASA) - Documents\Consensus estimates\2025\Q2\Post-Q2\Contribution from analysts\morgan_stanley.xlsx</v>
          </cell>
          <cell r="F1394" t="str">
            <v>other_key_figures</v>
          </cell>
          <cell r="G1394" t="str">
            <v>Net debt</v>
          </cell>
          <cell r="H1394" t="str">
            <v>net_debt</v>
          </cell>
          <cell r="I1394">
            <v>85510573227.358475</v>
          </cell>
          <cell r="J1394">
            <v>2027</v>
          </cell>
          <cell r="K1394" t="str">
            <v>NOK</v>
          </cell>
        </row>
        <row r="1395">
          <cell r="A1395">
            <v>2025</v>
          </cell>
          <cell r="B1395">
            <v>2</v>
          </cell>
          <cell r="C1395" t="b">
            <v>1</v>
          </cell>
          <cell r="D1395" t="str">
            <v>morgan_stanley</v>
          </cell>
          <cell r="E1395" t="str">
            <v>C:\Users\OscarJacobsenSperre\OneDrive - Telenor\Group Investor Relations (Telenor ASA) - Documents\Consensus estimates\2025\Q2\Post-Q2\Contribution from analysts\morgan_stanley.xlsx</v>
          </cell>
          <cell r="F1395" t="str">
            <v>other_key_figures</v>
          </cell>
          <cell r="G1395" t="str">
            <v>DPS</v>
          </cell>
          <cell r="H1395" t="str">
            <v>dps</v>
          </cell>
          <cell r="I1395">
            <v>11</v>
          </cell>
          <cell r="J1395">
            <v>2027</v>
          </cell>
          <cell r="K1395" t="str">
            <v>NOK</v>
          </cell>
        </row>
        <row r="1396">
          <cell r="A1396">
            <v>2025</v>
          </cell>
          <cell r="B1396">
            <v>2</v>
          </cell>
          <cell r="C1396" t="b">
            <v>1</v>
          </cell>
          <cell r="D1396" t="str">
            <v>morgan_stanley</v>
          </cell>
          <cell r="E1396" t="str">
            <v>C:\Users\OscarJacobsenSperre\OneDrive - Telenor\Group Investor Relations (Telenor ASA) - Documents\Consensus estimates\2025\Q2\Post-Q2\Contribution from analysts\morgan_stanley.xlsx</v>
          </cell>
          <cell r="F1396" t="str">
            <v>group</v>
          </cell>
          <cell r="G1396" t="str">
            <v>Revenues</v>
          </cell>
          <cell r="H1396" t="str">
            <v>revenues</v>
          </cell>
          <cell r="I1396">
            <v>83491172592.912506</v>
          </cell>
          <cell r="J1396">
            <v>2028</v>
          </cell>
          <cell r="K1396" t="str">
            <v>NOK</v>
          </cell>
        </row>
        <row r="1397">
          <cell r="A1397">
            <v>2025</v>
          </cell>
          <cell r="B1397">
            <v>2</v>
          </cell>
          <cell r="C1397" t="b">
            <v>1</v>
          </cell>
          <cell r="D1397" t="str">
            <v>morgan_stanley</v>
          </cell>
          <cell r="E1397" t="str">
            <v>C:\Users\OscarJacobsenSperre\OneDrive - Telenor\Group Investor Relations (Telenor ASA) - Documents\Consensus estimates\2025\Q2\Post-Q2\Contribution from analysts\morgan_stanley.xlsx</v>
          </cell>
          <cell r="F1397" t="str">
            <v>group</v>
          </cell>
          <cell r="G1397" t="str">
            <v>EBITDA before other income and expenses</v>
          </cell>
          <cell r="H1397" t="str">
            <v>ebitda_before_other_items</v>
          </cell>
          <cell r="I1397">
            <v>36815872266.600121</v>
          </cell>
          <cell r="J1397">
            <v>2028</v>
          </cell>
          <cell r="K1397" t="str">
            <v>NOK</v>
          </cell>
        </row>
        <row r="1398">
          <cell r="A1398">
            <v>2025</v>
          </cell>
          <cell r="B1398">
            <v>2</v>
          </cell>
          <cell r="C1398" t="b">
            <v>1</v>
          </cell>
          <cell r="D1398" t="str">
            <v>morgan_stanley</v>
          </cell>
          <cell r="E1398" t="str">
            <v>C:\Users\OscarJacobsenSperre\OneDrive - Telenor\Group Investor Relations (Telenor ASA) - Documents\Consensus estimates\2025\Q2\Post-Q2\Contribution from analysts\morgan_stanley.xlsx</v>
          </cell>
          <cell r="F1398" t="str">
            <v>group</v>
          </cell>
          <cell r="G1398" t="str">
            <v>Other items</v>
          </cell>
          <cell r="H1398" t="str">
            <v>other_items</v>
          </cell>
          <cell r="I1398">
            <v>-191919043.67000097</v>
          </cell>
          <cell r="J1398">
            <v>2028</v>
          </cell>
          <cell r="K1398" t="str">
            <v>NOK</v>
          </cell>
        </row>
        <row r="1399">
          <cell r="A1399">
            <v>2025</v>
          </cell>
          <cell r="B1399">
            <v>2</v>
          </cell>
          <cell r="C1399" t="b">
            <v>1</v>
          </cell>
          <cell r="D1399" t="str">
            <v>morgan_stanley</v>
          </cell>
          <cell r="E1399" t="str">
            <v>C:\Users\OscarJacobsenSperre\OneDrive - Telenor\Group Investor Relations (Telenor ASA) - Documents\Consensus estimates\2025\Q2\Post-Q2\Contribution from analysts\morgan_stanley.xlsx</v>
          </cell>
          <cell r="F1399" t="str">
            <v>group</v>
          </cell>
          <cell r="G1399" t="str">
            <v>EBITDA (reported)</v>
          </cell>
          <cell r="H1399" t="str">
            <v>ebitda</v>
          </cell>
          <cell r="I1399">
            <v>36623953222.930115</v>
          </cell>
          <cell r="J1399">
            <v>2028</v>
          </cell>
          <cell r="K1399" t="str">
            <v>NOK</v>
          </cell>
        </row>
        <row r="1400">
          <cell r="A1400">
            <v>2025</v>
          </cell>
          <cell r="B1400">
            <v>2</v>
          </cell>
          <cell r="C1400" t="b">
            <v>1</v>
          </cell>
          <cell r="D1400" t="str">
            <v>morgan_stanley</v>
          </cell>
          <cell r="E1400" t="str">
            <v>C:\Users\OscarJacobsenSperre\OneDrive - Telenor\Group Investor Relations (Telenor ASA) - Documents\Consensus estimates\2025\Q2\Post-Q2\Contribution from analysts\morgan_stanley.xlsx</v>
          </cell>
          <cell r="F1400" t="str">
            <v>group</v>
          </cell>
          <cell r="G1400" t="str">
            <v>Operating profit</v>
          </cell>
          <cell r="H1400" t="str">
            <v>operating_profit</v>
          </cell>
          <cell r="I1400">
            <v>18738037636.930119</v>
          </cell>
          <cell r="J1400">
            <v>2028</v>
          </cell>
          <cell r="K1400" t="str">
            <v>NOK</v>
          </cell>
        </row>
        <row r="1401">
          <cell r="A1401">
            <v>2025</v>
          </cell>
          <cell r="B1401">
            <v>2</v>
          </cell>
          <cell r="C1401" t="b">
            <v>1</v>
          </cell>
          <cell r="D1401" t="str">
            <v>morgan_stanley</v>
          </cell>
          <cell r="E1401" t="str">
            <v>C:\Users\OscarJacobsenSperre\OneDrive - Telenor\Group Investor Relations (Telenor ASA) - Documents\Consensus estimates\2025\Q2\Post-Q2\Contribution from analysts\morgan_stanley.xlsx</v>
          </cell>
          <cell r="F1401" t="str">
            <v>group</v>
          </cell>
          <cell r="G1401" t="str">
            <v>Profit/Loss in Ass Comp</v>
          </cell>
          <cell r="H1401" t="str">
            <v>profit_loss_ass_comp</v>
          </cell>
          <cell r="I1401">
            <v>4000000000</v>
          </cell>
          <cell r="J1401">
            <v>2028</v>
          </cell>
          <cell r="K1401" t="str">
            <v>NOK</v>
          </cell>
        </row>
        <row r="1402">
          <cell r="A1402">
            <v>2025</v>
          </cell>
          <cell r="B1402">
            <v>2</v>
          </cell>
          <cell r="C1402" t="b">
            <v>1</v>
          </cell>
          <cell r="D1402" t="str">
            <v>morgan_stanley</v>
          </cell>
          <cell r="E1402" t="str">
            <v>C:\Users\OscarJacobsenSperre\OneDrive - Telenor\Group Investor Relations (Telenor ASA) - Documents\Consensus estimates\2025\Q2\Post-Q2\Contribution from analysts\morgan_stanley.xlsx</v>
          </cell>
          <cell r="F1402" t="str">
            <v>group</v>
          </cell>
          <cell r="G1402" t="str">
            <v>Net financials</v>
          </cell>
          <cell r="H1402" t="str">
            <v>net_financials</v>
          </cell>
          <cell r="I1402">
            <v>-3179582750.1466656</v>
          </cell>
          <cell r="J1402">
            <v>2028</v>
          </cell>
          <cell r="K1402" t="str">
            <v>NOK</v>
          </cell>
        </row>
        <row r="1403">
          <cell r="A1403">
            <v>2025</v>
          </cell>
          <cell r="B1403">
            <v>2</v>
          </cell>
          <cell r="C1403" t="b">
            <v>1</v>
          </cell>
          <cell r="D1403" t="str">
            <v>morgan_stanley</v>
          </cell>
          <cell r="E1403" t="str">
            <v>C:\Users\OscarJacobsenSperre\OneDrive - Telenor\Group Investor Relations (Telenor ASA) - Documents\Consensus estimates\2025\Q2\Post-Q2\Contribution from analysts\morgan_stanley.xlsx</v>
          </cell>
          <cell r="F1403" t="str">
            <v>group</v>
          </cell>
          <cell r="G1403" t="str">
            <v>Pretax Profit</v>
          </cell>
          <cell r="H1403" t="str">
            <v>pretax_profit</v>
          </cell>
          <cell r="I1403">
            <v>19558454886.783451</v>
          </cell>
          <cell r="J1403">
            <v>2028</v>
          </cell>
          <cell r="K1403" t="str">
            <v>NOK</v>
          </cell>
        </row>
        <row r="1404">
          <cell r="A1404">
            <v>2025</v>
          </cell>
          <cell r="B1404">
            <v>2</v>
          </cell>
          <cell r="C1404" t="b">
            <v>1</v>
          </cell>
          <cell r="D1404" t="str">
            <v>morgan_stanley</v>
          </cell>
          <cell r="E1404" t="str">
            <v>C:\Users\OscarJacobsenSperre\OneDrive - Telenor\Group Investor Relations (Telenor ASA) - Documents\Consensus estimates\2025\Q2\Post-Q2\Contribution from analysts\morgan_stanley.xlsx</v>
          </cell>
          <cell r="F1404" t="str">
            <v>group</v>
          </cell>
          <cell r="G1404" t="str">
            <v>Taxes</v>
          </cell>
          <cell r="H1404" t="str">
            <v>taxes</v>
          </cell>
          <cell r="I1404">
            <v>-4667536466.0350361</v>
          </cell>
          <cell r="J1404">
            <v>2028</v>
          </cell>
          <cell r="K1404" t="str">
            <v>NOK</v>
          </cell>
        </row>
        <row r="1405">
          <cell r="A1405">
            <v>2025</v>
          </cell>
          <cell r="B1405">
            <v>2</v>
          </cell>
          <cell r="C1405" t="b">
            <v>1</v>
          </cell>
          <cell r="D1405" t="str">
            <v>morgan_stanley</v>
          </cell>
          <cell r="E1405" t="str">
            <v>C:\Users\OscarJacobsenSperre\OneDrive - Telenor\Group Investor Relations (Telenor ASA) - Documents\Consensus estimates\2025\Q2\Post-Q2\Contribution from analysts\morgan_stanley.xlsx</v>
          </cell>
          <cell r="F1405" t="str">
            <v>group</v>
          </cell>
          <cell r="G1405" t="str">
            <v>Non-controlling interests</v>
          </cell>
          <cell r="H1405" t="str">
            <v>non_controlling_interests</v>
          </cell>
          <cell r="I1405">
            <v>1800000000</v>
          </cell>
          <cell r="J1405">
            <v>2028</v>
          </cell>
          <cell r="K1405" t="str">
            <v>NOK</v>
          </cell>
        </row>
        <row r="1406">
          <cell r="A1406">
            <v>2025</v>
          </cell>
          <cell r="B1406">
            <v>2</v>
          </cell>
          <cell r="C1406" t="b">
            <v>1</v>
          </cell>
          <cell r="D1406" t="str">
            <v>morgan_stanley</v>
          </cell>
          <cell r="E1406" t="str">
            <v>C:\Users\OscarJacobsenSperre\OneDrive - Telenor\Group Investor Relations (Telenor ASA) - Documents\Consensus estimates\2025\Q2\Post-Q2\Contribution from analysts\morgan_stanley.xlsx</v>
          </cell>
          <cell r="F1406" t="str">
            <v>group</v>
          </cell>
          <cell r="G1406" t="str">
            <v>Equity holders of Telenor ASA</v>
          </cell>
          <cell r="H1406" t="str">
            <v>equity_holders_telenor_asa</v>
          </cell>
          <cell r="I1406">
            <v>13090918420.748417</v>
          </cell>
          <cell r="J1406">
            <v>2028</v>
          </cell>
          <cell r="K1406" t="str">
            <v>NOK</v>
          </cell>
        </row>
        <row r="1407">
          <cell r="A1407">
            <v>2025</v>
          </cell>
          <cell r="B1407">
            <v>2</v>
          </cell>
          <cell r="C1407" t="b">
            <v>1</v>
          </cell>
          <cell r="D1407" t="str">
            <v>morgan_stanley</v>
          </cell>
          <cell r="E1407" t="str">
            <v>C:\Users\OscarJacobsenSperre\OneDrive - Telenor\Group Investor Relations (Telenor ASA) - Documents\Consensus estimates\2025\Q2\Post-Q2\Contribution from analysts\morgan_stanley.xlsx</v>
          </cell>
          <cell r="F1407" t="str">
            <v>norway</v>
          </cell>
          <cell r="G1407" t="str">
            <v>Revenues</v>
          </cell>
          <cell r="H1407" t="str">
            <v>revenues</v>
          </cell>
          <cell r="I1407">
            <v>27375566978.950001</v>
          </cell>
          <cell r="J1407">
            <v>2028</v>
          </cell>
          <cell r="K1407" t="str">
            <v>NOK</v>
          </cell>
        </row>
        <row r="1408">
          <cell r="A1408">
            <v>2025</v>
          </cell>
          <cell r="B1408">
            <v>2</v>
          </cell>
          <cell r="C1408" t="b">
            <v>1</v>
          </cell>
          <cell r="D1408" t="str">
            <v>morgan_stanley</v>
          </cell>
          <cell r="E1408" t="str">
            <v>C:\Users\OscarJacobsenSperre\OneDrive - Telenor\Group Investor Relations (Telenor ASA) - Documents\Consensus estimates\2025\Q2\Post-Q2\Contribution from analysts\morgan_stanley.xlsx</v>
          </cell>
          <cell r="F1408" t="str">
            <v>norway</v>
          </cell>
          <cell r="G1408" t="str">
            <v>Service revenues</v>
          </cell>
          <cell r="H1408" t="str">
            <v>service_revenues</v>
          </cell>
          <cell r="I1408">
            <v>21954862032.150002</v>
          </cell>
          <cell r="J1408">
            <v>2028</v>
          </cell>
          <cell r="K1408" t="str">
            <v>NOK</v>
          </cell>
        </row>
        <row r="1409">
          <cell r="A1409">
            <v>2025</v>
          </cell>
          <cell r="B1409">
            <v>2</v>
          </cell>
          <cell r="C1409" t="b">
            <v>1</v>
          </cell>
          <cell r="D1409" t="str">
            <v>morgan_stanley</v>
          </cell>
          <cell r="E1409" t="str">
            <v>C:\Users\OscarJacobsenSperre\OneDrive - Telenor\Group Investor Relations (Telenor ASA) - Documents\Consensus estimates\2025\Q2\Post-Q2\Contribution from analysts\morgan_stanley.xlsx</v>
          </cell>
          <cell r="F1409" t="str">
            <v>norway</v>
          </cell>
          <cell r="G1409" t="str">
            <v>EBITDA before other income and expenses</v>
          </cell>
          <cell r="H1409" t="str">
            <v>ebitda_before_other_items</v>
          </cell>
          <cell r="I1409">
            <v>14098416994.159252</v>
          </cell>
          <cell r="J1409">
            <v>2028</v>
          </cell>
          <cell r="K1409" t="str">
            <v>NOK</v>
          </cell>
        </row>
        <row r="1410">
          <cell r="A1410">
            <v>2025</v>
          </cell>
          <cell r="B1410">
            <v>2</v>
          </cell>
          <cell r="C1410" t="b">
            <v>1</v>
          </cell>
          <cell r="D1410" t="str">
            <v>morgan_stanley</v>
          </cell>
          <cell r="E1410" t="str">
            <v>C:\Users\OscarJacobsenSperre\OneDrive - Telenor\Group Investor Relations (Telenor ASA) - Documents\Consensus estimates\2025\Q2\Post-Q2\Contribution from analysts\morgan_stanley.xlsx</v>
          </cell>
          <cell r="F1410" t="str">
            <v>norway</v>
          </cell>
          <cell r="G1410" t="str">
            <v>Operating profit</v>
          </cell>
          <cell r="H1410" t="str">
            <v>operating_profit</v>
          </cell>
          <cell r="I1410">
            <v>6998416994.1592522</v>
          </cell>
          <cell r="J1410">
            <v>2028</v>
          </cell>
          <cell r="K1410" t="str">
            <v>NOK</v>
          </cell>
        </row>
        <row r="1411">
          <cell r="A1411">
            <v>2025</v>
          </cell>
          <cell r="B1411">
            <v>2</v>
          </cell>
          <cell r="C1411" t="b">
            <v>1</v>
          </cell>
          <cell r="D1411" t="str">
            <v>morgan_stanley</v>
          </cell>
          <cell r="E1411" t="str">
            <v>C:\Users\OscarJacobsenSperre\OneDrive - Telenor\Group Investor Relations (Telenor ASA) - Documents\Consensus estimates\2025\Q2\Post-Q2\Contribution from analysts\morgan_stanley.xlsx</v>
          </cell>
          <cell r="F1411" t="str">
            <v>norway</v>
          </cell>
          <cell r="G1411" t="str">
            <v>Capex (excl. leases)</v>
          </cell>
          <cell r="H1411" t="str">
            <v>capex_ex_lease</v>
          </cell>
          <cell r="I1411">
            <v>-5064479891.1057501</v>
          </cell>
          <cell r="J1411">
            <v>2028</v>
          </cell>
          <cell r="K1411" t="str">
            <v>NOK</v>
          </cell>
        </row>
        <row r="1412">
          <cell r="A1412">
            <v>2025</v>
          </cell>
          <cell r="B1412">
            <v>2</v>
          </cell>
          <cell r="C1412" t="b">
            <v>1</v>
          </cell>
          <cell r="D1412" t="str">
            <v>morgan_stanley</v>
          </cell>
          <cell r="E1412" t="str">
            <v>C:\Users\OscarJacobsenSperre\OneDrive - Telenor\Group Investor Relations (Telenor ASA) - Documents\Consensus estimates\2025\Q2\Post-Q2\Contribution from analysts\morgan_stanley.xlsx</v>
          </cell>
          <cell r="F1412" t="str">
            <v>sweden</v>
          </cell>
          <cell r="G1412" t="str">
            <v>Revenues</v>
          </cell>
          <cell r="H1412" t="str">
            <v>revenues</v>
          </cell>
          <cell r="I1412">
            <v>13438771649.990002</v>
          </cell>
          <cell r="J1412">
            <v>2028</v>
          </cell>
          <cell r="K1412" t="str">
            <v>NOK</v>
          </cell>
        </row>
        <row r="1413">
          <cell r="A1413">
            <v>2025</v>
          </cell>
          <cell r="B1413">
            <v>2</v>
          </cell>
          <cell r="C1413" t="b">
            <v>1</v>
          </cell>
          <cell r="D1413" t="str">
            <v>morgan_stanley</v>
          </cell>
          <cell r="E1413" t="str">
            <v>C:\Users\OscarJacobsenSperre\OneDrive - Telenor\Group Investor Relations (Telenor ASA) - Documents\Consensus estimates\2025\Q2\Post-Q2\Contribution from analysts\morgan_stanley.xlsx</v>
          </cell>
          <cell r="F1413" t="str">
            <v>sweden</v>
          </cell>
          <cell r="G1413" t="str">
            <v>EBITDA before other income and expenses</v>
          </cell>
          <cell r="H1413" t="str">
            <v>ebitda_before_other_items</v>
          </cell>
          <cell r="I1413">
            <v>4972345510.4963007</v>
          </cell>
          <cell r="J1413">
            <v>2028</v>
          </cell>
          <cell r="K1413" t="str">
            <v>NOK</v>
          </cell>
        </row>
        <row r="1414">
          <cell r="A1414">
            <v>2025</v>
          </cell>
          <cell r="B1414">
            <v>2</v>
          </cell>
          <cell r="C1414" t="b">
            <v>1</v>
          </cell>
          <cell r="D1414" t="str">
            <v>morgan_stanley</v>
          </cell>
          <cell r="E1414" t="str">
            <v>C:\Users\OscarJacobsenSperre\OneDrive - Telenor\Group Investor Relations (Telenor ASA) - Documents\Consensus estimates\2025\Q2\Post-Q2\Contribution from analysts\morgan_stanley.xlsx</v>
          </cell>
          <cell r="F1414" t="str">
            <v>sweden</v>
          </cell>
          <cell r="G1414" t="str">
            <v>Operating profit</v>
          </cell>
          <cell r="H1414" t="str">
            <v>operating_profit</v>
          </cell>
          <cell r="I1414">
            <v>2278345510.4963002</v>
          </cell>
          <cell r="J1414">
            <v>2028</v>
          </cell>
          <cell r="K1414" t="str">
            <v>NOK</v>
          </cell>
        </row>
        <row r="1415">
          <cell r="A1415">
            <v>2025</v>
          </cell>
          <cell r="B1415">
            <v>2</v>
          </cell>
          <cell r="C1415" t="b">
            <v>1</v>
          </cell>
          <cell r="D1415" t="str">
            <v>morgan_stanley</v>
          </cell>
          <cell r="E1415" t="str">
            <v>C:\Users\OscarJacobsenSperre\OneDrive - Telenor\Group Investor Relations (Telenor ASA) - Documents\Consensus estimates\2025\Q2\Post-Q2\Contribution from analysts\morgan_stanley.xlsx</v>
          </cell>
          <cell r="F1415" t="str">
            <v>sweden</v>
          </cell>
          <cell r="G1415" t="str">
            <v>Capex (excl. leases)</v>
          </cell>
          <cell r="H1415" t="str">
            <v>capex_ex_lease</v>
          </cell>
          <cell r="I1415">
            <v>-1881428030.9986005</v>
          </cell>
          <cell r="J1415">
            <v>2028</v>
          </cell>
          <cell r="K1415" t="str">
            <v>NOK</v>
          </cell>
        </row>
        <row r="1416">
          <cell r="A1416">
            <v>2025</v>
          </cell>
          <cell r="B1416">
            <v>2</v>
          </cell>
          <cell r="C1416" t="b">
            <v>1</v>
          </cell>
          <cell r="D1416" t="str">
            <v>morgan_stanley</v>
          </cell>
          <cell r="E1416" t="str">
            <v>C:\Users\OscarJacobsenSperre\OneDrive - Telenor\Group Investor Relations (Telenor ASA) - Documents\Consensus estimates\2025\Q2\Post-Q2\Contribution from analysts\morgan_stanley.xlsx</v>
          </cell>
          <cell r="F1416" t="str">
            <v>denmark</v>
          </cell>
          <cell r="G1416" t="str">
            <v>Revenues</v>
          </cell>
          <cell r="H1416" t="str">
            <v>revenues</v>
          </cell>
          <cell r="I1416">
            <v>6061047988.3300009</v>
          </cell>
          <cell r="J1416">
            <v>2028</v>
          </cell>
          <cell r="K1416" t="str">
            <v>NOK</v>
          </cell>
        </row>
        <row r="1417">
          <cell r="A1417">
            <v>2025</v>
          </cell>
          <cell r="B1417">
            <v>2</v>
          </cell>
          <cell r="C1417" t="b">
            <v>1</v>
          </cell>
          <cell r="D1417" t="str">
            <v>morgan_stanley</v>
          </cell>
          <cell r="E1417" t="str">
            <v>C:\Users\OscarJacobsenSperre\OneDrive - Telenor\Group Investor Relations (Telenor ASA) - Documents\Consensus estimates\2025\Q2\Post-Q2\Contribution from analysts\morgan_stanley.xlsx</v>
          </cell>
          <cell r="F1417" t="str">
            <v>denmark</v>
          </cell>
          <cell r="G1417" t="str">
            <v>EBITDA before other income and expenses</v>
          </cell>
          <cell r="H1417" t="str">
            <v>ebitda_before_other_items</v>
          </cell>
          <cell r="I1417">
            <v>1939535356.2656</v>
          </cell>
          <cell r="J1417">
            <v>2028</v>
          </cell>
          <cell r="K1417" t="str">
            <v>NOK</v>
          </cell>
        </row>
        <row r="1418">
          <cell r="A1418">
            <v>2025</v>
          </cell>
          <cell r="B1418">
            <v>2</v>
          </cell>
          <cell r="C1418" t="b">
            <v>1</v>
          </cell>
          <cell r="D1418" t="str">
            <v>morgan_stanley</v>
          </cell>
          <cell r="E1418" t="str">
            <v>C:\Users\OscarJacobsenSperre\OneDrive - Telenor\Group Investor Relations (Telenor ASA) - Documents\Consensus estimates\2025\Q2\Post-Q2\Contribution from analysts\morgan_stanley.xlsx</v>
          </cell>
          <cell r="F1418" t="str">
            <v>denmark</v>
          </cell>
          <cell r="G1418" t="str">
            <v>Operating profit</v>
          </cell>
          <cell r="H1418" t="str">
            <v>operating_profit</v>
          </cell>
          <cell r="I1418">
            <v>848535356.26560009</v>
          </cell>
          <cell r="J1418">
            <v>2028</v>
          </cell>
          <cell r="K1418" t="str">
            <v>NOK</v>
          </cell>
        </row>
        <row r="1419">
          <cell r="A1419">
            <v>2025</v>
          </cell>
          <cell r="B1419">
            <v>2</v>
          </cell>
          <cell r="C1419" t="b">
            <v>1</v>
          </cell>
          <cell r="D1419" t="str">
            <v>morgan_stanley</v>
          </cell>
          <cell r="E1419" t="str">
            <v>C:\Users\OscarJacobsenSperre\OneDrive - Telenor\Group Investor Relations (Telenor ASA) - Documents\Consensus estimates\2025\Q2\Post-Q2\Contribution from analysts\morgan_stanley.xlsx</v>
          </cell>
          <cell r="F1419" t="str">
            <v>denmark</v>
          </cell>
          <cell r="G1419" t="str">
            <v>Capex (excl. leases)</v>
          </cell>
          <cell r="H1419" t="str">
            <v>capex_ex_lease</v>
          </cell>
          <cell r="I1419">
            <v>-787936238.48290002</v>
          </cell>
          <cell r="J1419">
            <v>2028</v>
          </cell>
          <cell r="K1419" t="str">
            <v>NOK</v>
          </cell>
        </row>
        <row r="1420">
          <cell r="A1420">
            <v>2025</v>
          </cell>
          <cell r="B1420">
            <v>2</v>
          </cell>
          <cell r="C1420" t="b">
            <v>1</v>
          </cell>
          <cell r="D1420" t="str">
            <v>morgan_stanley</v>
          </cell>
          <cell r="E1420" t="str">
            <v>C:\Users\OscarJacobsenSperre\OneDrive - Telenor\Group Investor Relations (Telenor ASA) - Documents\Consensus estimates\2025\Q2\Post-Q2\Contribution from analysts\morgan_stanley.xlsx</v>
          </cell>
          <cell r="F1420" t="str">
            <v>finland</v>
          </cell>
          <cell r="G1420" t="str">
            <v>Revenues</v>
          </cell>
          <cell r="H1420" t="str">
            <v>revenues</v>
          </cell>
          <cell r="I1420">
            <v>13574243837.139999</v>
          </cell>
          <cell r="J1420">
            <v>2028</v>
          </cell>
          <cell r="K1420" t="str">
            <v>NOK</v>
          </cell>
        </row>
        <row r="1421">
          <cell r="A1421">
            <v>2025</v>
          </cell>
          <cell r="B1421">
            <v>2</v>
          </cell>
          <cell r="C1421" t="b">
            <v>1</v>
          </cell>
          <cell r="D1421" t="str">
            <v>morgan_stanley</v>
          </cell>
          <cell r="E1421" t="str">
            <v>C:\Users\OscarJacobsenSperre\OneDrive - Telenor\Group Investor Relations (Telenor ASA) - Documents\Consensus estimates\2025\Q2\Post-Q2\Contribution from analysts\morgan_stanley.xlsx</v>
          </cell>
          <cell r="F1421" t="str">
            <v>finland</v>
          </cell>
          <cell r="G1421" t="str">
            <v>EBITDA before other income and expenses</v>
          </cell>
          <cell r="H1421" t="str">
            <v>ebitda_before_other_items</v>
          </cell>
          <cell r="I1421">
            <v>5293955096.4845991</v>
          </cell>
          <cell r="J1421">
            <v>2028</v>
          </cell>
          <cell r="K1421" t="str">
            <v>NOK</v>
          </cell>
        </row>
        <row r="1422">
          <cell r="A1422">
            <v>2025</v>
          </cell>
          <cell r="B1422">
            <v>2</v>
          </cell>
          <cell r="C1422" t="b">
            <v>1</v>
          </cell>
          <cell r="D1422" t="str">
            <v>morgan_stanley</v>
          </cell>
          <cell r="E1422" t="str">
            <v>C:\Users\OscarJacobsenSperre\OneDrive - Telenor\Group Investor Relations (Telenor ASA) - Documents\Consensus estimates\2025\Q2\Post-Q2\Contribution from analysts\morgan_stanley.xlsx</v>
          </cell>
          <cell r="F1422" t="str">
            <v>finland</v>
          </cell>
          <cell r="G1422" t="str">
            <v>Operating profit</v>
          </cell>
          <cell r="H1422" t="str">
            <v>operating_profit</v>
          </cell>
          <cell r="I1422">
            <v>2342955096.4845996</v>
          </cell>
          <cell r="J1422">
            <v>2028</v>
          </cell>
          <cell r="K1422" t="str">
            <v>NOK</v>
          </cell>
        </row>
        <row r="1423">
          <cell r="A1423">
            <v>2025</v>
          </cell>
          <cell r="B1423">
            <v>2</v>
          </cell>
          <cell r="C1423" t="b">
            <v>1</v>
          </cell>
          <cell r="D1423" t="str">
            <v>morgan_stanley</v>
          </cell>
          <cell r="E1423" t="str">
            <v>C:\Users\OscarJacobsenSperre\OneDrive - Telenor\Group Investor Relations (Telenor ASA) - Documents\Consensus estimates\2025\Q2\Post-Q2\Contribution from analysts\morgan_stanley.xlsx</v>
          </cell>
          <cell r="F1423" t="str">
            <v>finland</v>
          </cell>
          <cell r="G1423" t="str">
            <v>Capex (excl. leases)</v>
          </cell>
          <cell r="H1423" t="str">
            <v>capex_ex_lease</v>
          </cell>
          <cell r="I1423">
            <v>-1628909260.4567997</v>
          </cell>
          <cell r="J1423">
            <v>2028</v>
          </cell>
          <cell r="K1423" t="str">
            <v>NOK</v>
          </cell>
        </row>
        <row r="1424">
          <cell r="A1424">
            <v>2025</v>
          </cell>
          <cell r="B1424">
            <v>2</v>
          </cell>
          <cell r="C1424" t="b">
            <v>1</v>
          </cell>
          <cell r="D1424" t="str">
            <v>morgan_stanley</v>
          </cell>
          <cell r="E1424" t="str">
            <v>C:\Users\OscarJacobsenSperre\OneDrive - Telenor\Group Investor Relations (Telenor ASA) - Documents\Consensus estimates\2025\Q2\Post-Q2\Contribution from analysts\morgan_stanley.xlsx</v>
          </cell>
          <cell r="F1424" t="str">
            <v>nordic_no_dk_se_fi</v>
          </cell>
          <cell r="G1424" t="str">
            <v>Revenues</v>
          </cell>
          <cell r="H1424" t="str">
            <v>revenues</v>
          </cell>
          <cell r="I1424">
            <v>60449630454.410004</v>
          </cell>
          <cell r="J1424">
            <v>2028</v>
          </cell>
          <cell r="K1424" t="str">
            <v>NOK</v>
          </cell>
        </row>
        <row r="1425">
          <cell r="A1425">
            <v>2025</v>
          </cell>
          <cell r="B1425">
            <v>2</v>
          </cell>
          <cell r="C1425" t="b">
            <v>1</v>
          </cell>
          <cell r="D1425" t="str">
            <v>morgan_stanley</v>
          </cell>
          <cell r="E1425" t="str">
            <v>C:\Users\OscarJacobsenSperre\OneDrive - Telenor\Group Investor Relations (Telenor ASA) - Documents\Consensus estimates\2025\Q2\Post-Q2\Contribution from analysts\morgan_stanley.xlsx</v>
          </cell>
          <cell r="F1425" t="str">
            <v>nordic_no_dk_se_fi</v>
          </cell>
          <cell r="G1425" t="str">
            <v>EBITDA before other income and expenses</v>
          </cell>
          <cell r="H1425" t="str">
            <v>ebitda_before_other_items</v>
          </cell>
          <cell r="I1425">
            <v>26309252957.405746</v>
          </cell>
          <cell r="J1425">
            <v>2028</v>
          </cell>
          <cell r="K1425" t="str">
            <v>NOK</v>
          </cell>
        </row>
        <row r="1426">
          <cell r="A1426">
            <v>2025</v>
          </cell>
          <cell r="B1426">
            <v>2</v>
          </cell>
          <cell r="C1426" t="b">
            <v>1</v>
          </cell>
          <cell r="D1426" t="str">
            <v>morgan_stanley</v>
          </cell>
          <cell r="E1426" t="str">
            <v>C:\Users\OscarJacobsenSperre\OneDrive - Telenor\Group Investor Relations (Telenor ASA) - Documents\Consensus estimates\2025\Q2\Post-Q2\Contribution from analysts\morgan_stanley.xlsx</v>
          </cell>
          <cell r="F1426" t="str">
            <v>nordic_no_dk_se_fi</v>
          </cell>
          <cell r="G1426" t="str">
            <v>Capex (excl. licenses)</v>
          </cell>
          <cell r="H1426" t="str">
            <v>capex_ex_lease</v>
          </cell>
          <cell r="I1426">
            <v>-9367753421.0440521</v>
          </cell>
          <cell r="J1426">
            <v>2028</v>
          </cell>
          <cell r="K1426" t="str">
            <v>NOK</v>
          </cell>
        </row>
        <row r="1427">
          <cell r="A1427">
            <v>2025</v>
          </cell>
          <cell r="B1427">
            <v>2</v>
          </cell>
          <cell r="C1427" t="b">
            <v>1</v>
          </cell>
          <cell r="D1427" t="str">
            <v>morgan_stanley</v>
          </cell>
          <cell r="E1427" t="str">
            <v>C:\Users\OscarJacobsenSperre\OneDrive - Telenor\Group Investor Relations (Telenor ASA) - Documents\Consensus estimates\2025\Q2\Post-Q2\Contribution from analysts\morgan_stanley.xlsx</v>
          </cell>
          <cell r="F1427" t="str">
            <v>asia_bd_pk</v>
          </cell>
          <cell r="G1427" t="str">
            <v>Revenues</v>
          </cell>
          <cell r="H1427" t="str">
            <v>revenues</v>
          </cell>
          <cell r="I1427">
            <v>19753321294.760002</v>
          </cell>
          <cell r="J1427">
            <v>2028</v>
          </cell>
          <cell r="K1427" t="str">
            <v>NOK</v>
          </cell>
        </row>
        <row r="1428">
          <cell r="A1428">
            <v>2025</v>
          </cell>
          <cell r="B1428">
            <v>2</v>
          </cell>
          <cell r="C1428" t="b">
            <v>1</v>
          </cell>
          <cell r="D1428" t="str">
            <v>morgan_stanley</v>
          </cell>
          <cell r="E1428" t="str">
            <v>C:\Users\OscarJacobsenSperre\OneDrive - Telenor\Group Investor Relations (Telenor ASA) - Documents\Consensus estimates\2025\Q2\Post-Q2\Contribution from analysts\morgan_stanley.xlsx</v>
          </cell>
          <cell r="F1428" t="str">
            <v>asia_bd_pk</v>
          </cell>
          <cell r="G1428" t="str">
            <v>EBITDA before other income and expenses</v>
          </cell>
          <cell r="H1428" t="str">
            <v>ebitda_before_other_items</v>
          </cell>
          <cell r="I1428">
            <v>10743127008.257999</v>
          </cell>
          <cell r="J1428">
            <v>2028</v>
          </cell>
          <cell r="K1428" t="str">
            <v>NOK</v>
          </cell>
        </row>
        <row r="1429">
          <cell r="A1429">
            <v>2025</v>
          </cell>
          <cell r="B1429">
            <v>2</v>
          </cell>
          <cell r="C1429" t="b">
            <v>1</v>
          </cell>
          <cell r="D1429" t="str">
            <v>morgan_stanley</v>
          </cell>
          <cell r="E1429" t="str">
            <v>C:\Users\OscarJacobsenSperre\OneDrive - Telenor\Group Investor Relations (Telenor ASA) - Documents\Consensus estimates\2025\Q2\Post-Q2\Contribution from analysts\morgan_stanley.xlsx</v>
          </cell>
          <cell r="F1429" t="str">
            <v>asia_bd_pk</v>
          </cell>
          <cell r="G1429" t="str">
            <v>Capex (excl. leases)</v>
          </cell>
          <cell r="H1429" t="str">
            <v>capex_ex_lease</v>
          </cell>
          <cell r="I1429">
            <v>-2407108376.1452003</v>
          </cell>
          <cell r="J1429">
            <v>2028</v>
          </cell>
          <cell r="K1429" t="str">
            <v>NOK</v>
          </cell>
        </row>
        <row r="1430">
          <cell r="A1430">
            <v>2025</v>
          </cell>
          <cell r="B1430">
            <v>2</v>
          </cell>
          <cell r="C1430" t="b">
            <v>1</v>
          </cell>
          <cell r="D1430" t="str">
            <v>morgan_stanley</v>
          </cell>
          <cell r="E1430" t="str">
            <v>C:\Users\OscarJacobsenSperre\OneDrive - Telenor\Group Investor Relations (Telenor ASA) - Documents\Consensus estimates\2025\Q2\Post-Q2\Contribution from analysts\morgan_stanley.xlsx</v>
          </cell>
          <cell r="F1430" t="str">
            <v>infrastructure</v>
          </cell>
          <cell r="G1430" t="str">
            <v>Revenues</v>
          </cell>
          <cell r="H1430" t="str">
            <v>revenues</v>
          </cell>
          <cell r="I1430">
            <v>3450310381.25</v>
          </cell>
          <cell r="J1430">
            <v>2028</v>
          </cell>
          <cell r="K1430" t="str">
            <v>NOK</v>
          </cell>
        </row>
        <row r="1431">
          <cell r="A1431">
            <v>2025</v>
          </cell>
          <cell r="B1431">
            <v>2</v>
          </cell>
          <cell r="C1431" t="b">
            <v>1</v>
          </cell>
          <cell r="D1431" t="str">
            <v>morgan_stanley</v>
          </cell>
          <cell r="E1431" t="str">
            <v>C:\Users\OscarJacobsenSperre\OneDrive - Telenor\Group Investor Relations (Telenor ASA) - Documents\Consensus estimates\2025\Q2\Post-Q2\Contribution from analysts\morgan_stanley.xlsx</v>
          </cell>
          <cell r="F1431" t="str">
            <v>infrastructure</v>
          </cell>
          <cell r="G1431" t="str">
            <v>EBITDA before other income and expenses</v>
          </cell>
          <cell r="H1431" t="str">
            <v>ebitda_before_other_items</v>
          </cell>
          <cell r="I1431">
            <v>2097805731.5625</v>
          </cell>
          <cell r="J1431">
            <v>2028</v>
          </cell>
          <cell r="K1431" t="str">
            <v>NOK</v>
          </cell>
        </row>
        <row r="1432">
          <cell r="A1432">
            <v>2025</v>
          </cell>
          <cell r="B1432">
            <v>2</v>
          </cell>
          <cell r="C1432" t="b">
            <v>1</v>
          </cell>
          <cell r="D1432" t="str">
            <v>morgan_stanley</v>
          </cell>
          <cell r="E1432" t="str">
            <v>C:\Users\OscarJacobsenSperre\OneDrive - Telenor\Group Investor Relations (Telenor ASA) - Documents\Consensus estimates\2025\Q2\Post-Q2\Contribution from analysts\morgan_stanley.xlsx</v>
          </cell>
          <cell r="F1432" t="str">
            <v>infrastructure</v>
          </cell>
          <cell r="G1432" t="str">
            <v>Capex (excl. leases)</v>
          </cell>
          <cell r="H1432" t="str">
            <v>capex_ex_lease</v>
          </cell>
          <cell r="I1432">
            <v>-862577595.3125</v>
          </cell>
          <cell r="J1432">
            <v>2028</v>
          </cell>
          <cell r="K1432" t="str">
            <v>NOK</v>
          </cell>
        </row>
        <row r="1433">
          <cell r="A1433">
            <v>2025</v>
          </cell>
          <cell r="B1433">
            <v>2</v>
          </cell>
          <cell r="C1433" t="b">
            <v>1</v>
          </cell>
          <cell r="D1433" t="str">
            <v>morgan_stanley</v>
          </cell>
          <cell r="E1433" t="str">
            <v>C:\Users\OscarJacobsenSperre\OneDrive - Telenor\Group Investor Relations (Telenor ASA) - Documents\Consensus estimates\2025\Q2\Post-Q2\Contribution from analysts\morgan_stanley.xlsx</v>
          </cell>
          <cell r="F1433" t="str">
            <v>amp</v>
          </cell>
          <cell r="G1433" t="str">
            <v>Revenues</v>
          </cell>
          <cell r="H1433" t="str">
            <v>revenues</v>
          </cell>
          <cell r="I1433">
            <v>3437910462.4924994</v>
          </cell>
          <cell r="J1433">
            <v>2028</v>
          </cell>
          <cell r="K1433" t="str">
            <v>NOK</v>
          </cell>
        </row>
        <row r="1434">
          <cell r="A1434">
            <v>2025</v>
          </cell>
          <cell r="B1434">
            <v>2</v>
          </cell>
          <cell r="C1434" t="b">
            <v>1</v>
          </cell>
          <cell r="D1434" t="str">
            <v>morgan_stanley</v>
          </cell>
          <cell r="E1434" t="str">
            <v>C:\Users\OscarJacobsenSperre\OneDrive - Telenor\Group Investor Relations (Telenor ASA) - Documents\Consensus estimates\2025\Q2\Post-Q2\Contribution from analysts\morgan_stanley.xlsx</v>
          </cell>
          <cell r="F1434" t="str">
            <v>amp</v>
          </cell>
          <cell r="G1434" t="str">
            <v>EBITDA before other income and expenses</v>
          </cell>
          <cell r="H1434" t="str">
            <v>ebitda_before_other_items</v>
          </cell>
          <cell r="I1434">
            <v>515686569.3738749</v>
          </cell>
          <cell r="J1434">
            <v>2028</v>
          </cell>
          <cell r="K1434" t="str">
            <v>NOK</v>
          </cell>
        </row>
        <row r="1435">
          <cell r="A1435">
            <v>2025</v>
          </cell>
          <cell r="B1435">
            <v>2</v>
          </cell>
          <cell r="C1435" t="b">
            <v>1</v>
          </cell>
          <cell r="D1435" t="str">
            <v>morgan_stanley</v>
          </cell>
          <cell r="E1435" t="str">
            <v>C:\Users\OscarJacobsenSperre\OneDrive - Telenor\Group Investor Relations (Telenor ASA) - Documents\Consensus estimates\2025\Q2\Post-Q2\Contribution from analysts\morgan_stanley.xlsx</v>
          </cell>
          <cell r="F1435" t="str">
            <v>amp</v>
          </cell>
          <cell r="G1435" t="str">
            <v>Capex (excl. leases)</v>
          </cell>
          <cell r="H1435" t="str">
            <v>capex_ex_lease</v>
          </cell>
          <cell r="I1435">
            <v>-275032836.99939996</v>
          </cell>
          <cell r="J1435">
            <v>2028</v>
          </cell>
          <cell r="K1435" t="str">
            <v>NOK</v>
          </cell>
        </row>
        <row r="1436">
          <cell r="A1436">
            <v>2025</v>
          </cell>
          <cell r="B1436">
            <v>2</v>
          </cell>
          <cell r="C1436" t="b">
            <v>1</v>
          </cell>
          <cell r="D1436" t="str">
            <v>morgan_stanley</v>
          </cell>
          <cell r="E1436" t="str">
            <v>C:\Users\OscarJacobsenSperre\OneDrive - Telenor\Group Investor Relations (Telenor ASA) - Documents\Consensus estimates\2025\Q2\Post-Q2\Contribution from analysts\morgan_stanley.xlsx</v>
          </cell>
          <cell r="F1436" t="str">
            <v>corporate_and_other</v>
          </cell>
          <cell r="G1436" t="str">
            <v>Revenues</v>
          </cell>
          <cell r="H1436" t="str">
            <v>revenues</v>
          </cell>
          <cell r="I1436">
            <v>1550000000</v>
          </cell>
          <cell r="J1436">
            <v>2028</v>
          </cell>
          <cell r="K1436" t="str">
            <v>NOK</v>
          </cell>
        </row>
        <row r="1437">
          <cell r="A1437">
            <v>2025</v>
          </cell>
          <cell r="B1437">
            <v>2</v>
          </cell>
          <cell r="C1437" t="b">
            <v>1</v>
          </cell>
          <cell r="D1437" t="str">
            <v>morgan_stanley</v>
          </cell>
          <cell r="E1437" t="str">
            <v>C:\Users\OscarJacobsenSperre\OneDrive - Telenor\Group Investor Relations (Telenor ASA) - Documents\Consensus estimates\2025\Q2\Post-Q2\Contribution from analysts\morgan_stanley.xlsx</v>
          </cell>
          <cell r="F1437" t="str">
            <v>corporate_and_other</v>
          </cell>
          <cell r="G1437" t="str">
            <v>EBITDA before other income and expenses</v>
          </cell>
          <cell r="H1437" t="str">
            <v>ebitda_before_other_items</v>
          </cell>
          <cell r="I1437">
            <v>-750000000</v>
          </cell>
          <cell r="J1437">
            <v>2028</v>
          </cell>
          <cell r="K1437" t="str">
            <v>NOK</v>
          </cell>
        </row>
        <row r="1438">
          <cell r="A1438">
            <v>2025</v>
          </cell>
          <cell r="B1438">
            <v>2</v>
          </cell>
          <cell r="C1438" t="b">
            <v>1</v>
          </cell>
          <cell r="D1438" t="str">
            <v>morgan_stanley</v>
          </cell>
          <cell r="E1438" t="str">
            <v>C:\Users\OscarJacobsenSperre\OneDrive - Telenor\Group Investor Relations (Telenor ASA) - Documents\Consensus estimates\2025\Q2\Post-Q2\Contribution from analysts\morgan_stanley.xlsx</v>
          </cell>
          <cell r="F1438" t="str">
            <v>corporate_and_other</v>
          </cell>
          <cell r="G1438" t="str">
            <v>Capex (excl. leases)</v>
          </cell>
          <cell r="H1438" t="str">
            <v>capex_ex_lease</v>
          </cell>
          <cell r="I1438">
            <v>-47336872.909999996</v>
          </cell>
          <cell r="J1438">
            <v>2028</v>
          </cell>
          <cell r="K1438" t="str">
            <v>NOK</v>
          </cell>
        </row>
        <row r="1439">
          <cell r="A1439">
            <v>2025</v>
          </cell>
          <cell r="B1439">
            <v>2</v>
          </cell>
          <cell r="C1439" t="b">
            <v>1</v>
          </cell>
          <cell r="D1439" t="str">
            <v>morgan_stanley</v>
          </cell>
          <cell r="E1439" t="str">
            <v>C:\Users\OscarJacobsenSperre\OneDrive - Telenor\Group Investor Relations (Telenor ASA) - Documents\Consensus estimates\2025\Q2\Post-Q2\Contribution from analysts\morgan_stanley.xlsx</v>
          </cell>
          <cell r="F1439" t="str">
            <v>eliminations</v>
          </cell>
          <cell r="G1439" t="str">
            <v>Revenues</v>
          </cell>
          <cell r="H1439" t="str">
            <v>revenues</v>
          </cell>
          <cell r="I1439">
            <v>-5150000000</v>
          </cell>
          <cell r="J1439">
            <v>2028</v>
          </cell>
          <cell r="K1439" t="str">
            <v>NOK</v>
          </cell>
        </row>
        <row r="1440">
          <cell r="A1440">
            <v>2025</v>
          </cell>
          <cell r="B1440">
            <v>2</v>
          </cell>
          <cell r="C1440" t="b">
            <v>1</v>
          </cell>
          <cell r="D1440" t="str">
            <v>morgan_stanley</v>
          </cell>
          <cell r="E1440" t="str">
            <v>C:\Users\OscarJacobsenSperre\OneDrive - Telenor\Group Investor Relations (Telenor ASA) - Documents\Consensus estimates\2025\Q2\Post-Q2\Contribution from analysts\morgan_stanley.xlsx</v>
          </cell>
          <cell r="F1440" t="str">
            <v>eliminations</v>
          </cell>
          <cell r="G1440" t="str">
            <v>EBITDA before other income and expenses</v>
          </cell>
          <cell r="H1440" t="str">
            <v>ebitda</v>
          </cell>
          <cell r="I1440">
            <v>-2100000000</v>
          </cell>
          <cell r="J1440">
            <v>2028</v>
          </cell>
          <cell r="K1440" t="str">
            <v>NOK</v>
          </cell>
        </row>
        <row r="1441">
          <cell r="A1441">
            <v>2025</v>
          </cell>
          <cell r="B1441">
            <v>2</v>
          </cell>
          <cell r="C1441" t="b">
            <v>1</v>
          </cell>
          <cell r="D1441" t="str">
            <v>morgan_stanley</v>
          </cell>
          <cell r="E1441" t="str">
            <v>C:\Users\OscarJacobsenSperre\OneDrive - Telenor\Group Investor Relations (Telenor ASA) - Documents\Consensus estimates\2025\Q2\Post-Q2\Contribution from analysts\morgan_stanley.xlsx</v>
          </cell>
          <cell r="F1441" t="str">
            <v>key_cash_flow</v>
          </cell>
          <cell r="G1441" t="str">
            <v>Income taxes paid</v>
          </cell>
          <cell r="H1441" t="str">
            <v>income_tax_paid</v>
          </cell>
          <cell r="I1441">
            <v>-5667536466.0350361</v>
          </cell>
          <cell r="J1441">
            <v>2028</v>
          </cell>
          <cell r="K1441" t="str">
            <v>NOK</v>
          </cell>
        </row>
        <row r="1442">
          <cell r="A1442">
            <v>2025</v>
          </cell>
          <cell r="B1442">
            <v>2</v>
          </cell>
          <cell r="C1442" t="b">
            <v>1</v>
          </cell>
          <cell r="D1442" t="str">
            <v>morgan_stanley</v>
          </cell>
          <cell r="E1442" t="str">
            <v>C:\Users\OscarJacobsenSperre\OneDrive - Telenor\Group Investor Relations (Telenor ASA) - Documents\Consensus estimates\2025\Q2\Post-Q2\Contribution from analysts\morgan_stanley.xlsx</v>
          </cell>
          <cell r="F1442" t="str">
            <v>key_cash_flow</v>
          </cell>
          <cell r="G1442" t="str">
            <v>Change in net operating working capital</v>
          </cell>
          <cell r="H1442" t="str">
            <v>change_net_operating_work_capital</v>
          </cell>
          <cell r="I1442">
            <v>0</v>
          </cell>
          <cell r="J1442">
            <v>2028</v>
          </cell>
          <cell r="K1442" t="str">
            <v>NOK</v>
          </cell>
        </row>
        <row r="1443">
          <cell r="A1443">
            <v>2025</v>
          </cell>
          <cell r="B1443">
            <v>2</v>
          </cell>
          <cell r="C1443" t="b">
            <v>1</v>
          </cell>
          <cell r="D1443" t="str">
            <v>morgan_stanley</v>
          </cell>
          <cell r="E1443" t="str">
            <v>C:\Users\OscarJacobsenSperre\OneDrive - Telenor\Group Investor Relations (Telenor ASA) - Documents\Consensus estimates\2025\Q2\Post-Q2\Contribution from analysts\morgan_stanley.xlsx</v>
          </cell>
          <cell r="F1443" t="str">
            <v>key_cash_flow</v>
          </cell>
          <cell r="G1443" t="str">
            <v>Dividends from associates</v>
          </cell>
          <cell r="H1443" t="str">
            <v>divdend_associates</v>
          </cell>
          <cell r="I1443">
            <v>2000000000</v>
          </cell>
          <cell r="J1443">
            <v>2028</v>
          </cell>
          <cell r="K1443" t="str">
            <v>NOK</v>
          </cell>
        </row>
        <row r="1444">
          <cell r="A1444">
            <v>2025</v>
          </cell>
          <cell r="B1444">
            <v>2</v>
          </cell>
          <cell r="C1444" t="b">
            <v>1</v>
          </cell>
          <cell r="D1444" t="str">
            <v>morgan_stanley</v>
          </cell>
          <cell r="E1444" t="str">
            <v>C:\Users\OscarJacobsenSperre\OneDrive - Telenor\Group Investor Relations (Telenor ASA) - Documents\Consensus estimates\2025\Q2\Post-Q2\Contribution from analysts\morgan_stanley.xlsx</v>
          </cell>
          <cell r="F1444" t="str">
            <v>key_cash_flow</v>
          </cell>
          <cell r="G1444" t="str">
            <v>Dividends to non-controlling interests</v>
          </cell>
          <cell r="H1444" t="str">
            <v>divdend_non_controling_interests</v>
          </cell>
          <cell r="I1444">
            <v>-1871000000</v>
          </cell>
          <cell r="J1444">
            <v>2028</v>
          </cell>
          <cell r="K1444" t="str">
            <v>NOK</v>
          </cell>
        </row>
        <row r="1445">
          <cell r="A1445">
            <v>2025</v>
          </cell>
          <cell r="B1445">
            <v>2</v>
          </cell>
          <cell r="C1445" t="b">
            <v>1</v>
          </cell>
          <cell r="D1445" t="str">
            <v>morgan_stanley</v>
          </cell>
          <cell r="E1445" t="str">
            <v>C:\Users\OscarJacobsenSperre\OneDrive - Telenor\Group Investor Relations (Telenor ASA) - Documents\Consensus estimates\2025\Q2\Post-Q2\Contribution from analysts\morgan_stanley.xlsx</v>
          </cell>
          <cell r="F1445" t="str">
            <v>key_cash_flow</v>
          </cell>
          <cell r="G1445" t="str">
            <v>Free Cash Flow before M&amp;A</v>
          </cell>
          <cell r="H1445" t="str">
            <v>free_cash_flow</v>
          </cell>
          <cell r="I1445">
            <v>14192217397.247271</v>
          </cell>
          <cell r="J1445">
            <v>2028</v>
          </cell>
          <cell r="K1445" t="str">
            <v>NOK</v>
          </cell>
        </row>
        <row r="1446">
          <cell r="A1446">
            <v>2025</v>
          </cell>
          <cell r="B1446">
            <v>2</v>
          </cell>
          <cell r="C1446" t="b">
            <v>1</v>
          </cell>
          <cell r="D1446" t="str">
            <v>morgan_stanley</v>
          </cell>
          <cell r="E1446" t="str">
            <v>C:\Users\OscarJacobsenSperre\OneDrive - Telenor\Group Investor Relations (Telenor ASA) - Documents\Consensus estimates\2025\Q2\Post-Q2\Contribution from analysts\morgan_stanley.xlsx</v>
          </cell>
          <cell r="F1446" t="str">
            <v>other_key_figures</v>
          </cell>
          <cell r="G1446" t="str">
            <v>Capex (excl. leases)</v>
          </cell>
          <cell r="H1446" t="str">
            <v>capex_ex_lease</v>
          </cell>
          <cell r="I1446">
            <v>-12959809102.411152</v>
          </cell>
          <cell r="J1446">
            <v>2028</v>
          </cell>
          <cell r="K1446" t="str">
            <v>NOK</v>
          </cell>
        </row>
        <row r="1447">
          <cell r="A1447">
            <v>2025</v>
          </cell>
          <cell r="B1447">
            <v>2</v>
          </cell>
          <cell r="C1447" t="b">
            <v>1</v>
          </cell>
          <cell r="D1447" t="str">
            <v>morgan_stanley</v>
          </cell>
          <cell r="E1447" t="str">
            <v>C:\Users\OscarJacobsenSperre\OneDrive - Telenor\Group Investor Relations (Telenor ASA) - Documents\Consensus estimates\2025\Q2\Post-Q2\Contribution from analysts\morgan_stanley.xlsx</v>
          </cell>
          <cell r="F1447" t="str">
            <v>other_key_figures</v>
          </cell>
          <cell r="G1447" t="str">
            <v>Net debt</v>
          </cell>
          <cell r="H1447" t="str">
            <v>net_debt</v>
          </cell>
          <cell r="I1447">
            <v>84527337994.328598</v>
          </cell>
          <cell r="J1447">
            <v>2028</v>
          </cell>
          <cell r="K1447" t="str">
            <v>NOK</v>
          </cell>
        </row>
        <row r="1448">
          <cell r="A1448">
            <v>2025</v>
          </cell>
          <cell r="B1448">
            <v>2</v>
          </cell>
          <cell r="C1448" t="b">
            <v>1</v>
          </cell>
          <cell r="D1448" t="str">
            <v>morgan_stanley</v>
          </cell>
          <cell r="E1448" t="str">
            <v>C:\Users\OscarJacobsenSperre\OneDrive - Telenor\Group Investor Relations (Telenor ASA) - Documents\Consensus estimates\2025\Q2\Post-Q2\Contribution from analysts\morgan_stanley.xlsx</v>
          </cell>
          <cell r="F1448" t="str">
            <v>other_key_figures</v>
          </cell>
          <cell r="G1448" t="str">
            <v>DPS</v>
          </cell>
          <cell r="H1448" t="str">
            <v>dps</v>
          </cell>
          <cell r="I1448">
            <v>11</v>
          </cell>
          <cell r="J1448">
            <v>2028</v>
          </cell>
          <cell r="K1448" t="str">
            <v>NOK</v>
          </cell>
        </row>
        <row r="1449">
          <cell r="A1449">
            <v>2025</v>
          </cell>
          <cell r="B1449">
            <v>2</v>
          </cell>
          <cell r="C1449" t="b">
            <v>1</v>
          </cell>
          <cell r="D1449" t="str">
            <v>new_street</v>
          </cell>
          <cell r="E1449" t="str">
            <v>C:\Users\OscarJacobsenSperre\OneDrive - Telenor\Group Investor Relations (Telenor ASA) - Documents\Consensus estimates\2025\Q2\Post-Q2\Contribution from analysts\new_street.xlsx</v>
          </cell>
          <cell r="F1449" t="str">
            <v>group</v>
          </cell>
          <cell r="G1449" t="str">
            <v>Revenues</v>
          </cell>
          <cell r="H1449" t="str">
            <v>revenues</v>
          </cell>
          <cell r="I1449">
            <v>80295959560.294998</v>
          </cell>
          <cell r="J1449">
            <v>2025</v>
          </cell>
          <cell r="K1449" t="str">
            <v>NOK</v>
          </cell>
        </row>
        <row r="1450">
          <cell r="A1450">
            <v>2025</v>
          </cell>
          <cell r="B1450">
            <v>2</v>
          </cell>
          <cell r="C1450" t="b">
            <v>1</v>
          </cell>
          <cell r="D1450" t="str">
            <v>new_street</v>
          </cell>
          <cell r="E1450" t="str">
            <v>C:\Users\OscarJacobsenSperre\OneDrive - Telenor\Group Investor Relations (Telenor ASA) - Documents\Consensus estimates\2025\Q2\Post-Q2\Contribution from analysts\new_street.xlsx</v>
          </cell>
          <cell r="F1450" t="str">
            <v>group</v>
          </cell>
          <cell r="G1450" t="str">
            <v>Service revenues</v>
          </cell>
          <cell r="H1450" t="str">
            <v>service_revenues</v>
          </cell>
          <cell r="I1450">
            <v>64961354298.924301</v>
          </cell>
          <cell r="J1450">
            <v>2025</v>
          </cell>
          <cell r="K1450" t="str">
            <v>NOK</v>
          </cell>
        </row>
        <row r="1451">
          <cell r="A1451">
            <v>2025</v>
          </cell>
          <cell r="B1451">
            <v>2</v>
          </cell>
          <cell r="C1451" t="b">
            <v>1</v>
          </cell>
          <cell r="D1451" t="str">
            <v>new_street</v>
          </cell>
          <cell r="E1451" t="str">
            <v>C:\Users\OscarJacobsenSperre\OneDrive - Telenor\Group Investor Relations (Telenor ASA) - Documents\Consensus estimates\2025\Q2\Post-Q2\Contribution from analysts\new_street.xlsx</v>
          </cell>
          <cell r="F1451" t="str">
            <v>group</v>
          </cell>
          <cell r="G1451" t="str">
            <v>Adjusted EBITDA</v>
          </cell>
          <cell r="H1451" t="str">
            <v>ebitda_before_other_items</v>
          </cell>
          <cell r="I1451">
            <v>35949235882.295898</v>
          </cell>
          <cell r="J1451">
            <v>2025</v>
          </cell>
          <cell r="K1451" t="str">
            <v>NOK</v>
          </cell>
        </row>
        <row r="1452">
          <cell r="A1452">
            <v>2025</v>
          </cell>
          <cell r="B1452">
            <v>2</v>
          </cell>
          <cell r="C1452" t="b">
            <v>1</v>
          </cell>
          <cell r="D1452" t="str">
            <v>new_street</v>
          </cell>
          <cell r="E1452" t="str">
            <v>C:\Users\OscarJacobsenSperre\OneDrive - Telenor\Group Investor Relations (Telenor ASA) - Documents\Consensus estimates\2025\Q2\Post-Q2\Contribution from analysts\new_street.xlsx</v>
          </cell>
          <cell r="F1452" t="str">
            <v>norway</v>
          </cell>
          <cell r="G1452" t="str">
            <v>Revenues</v>
          </cell>
          <cell r="H1452" t="str">
            <v>revenues</v>
          </cell>
          <cell r="I1452">
            <v>26165020559.07959</v>
          </cell>
          <cell r="J1452">
            <v>2025</v>
          </cell>
          <cell r="K1452" t="str">
            <v>NOK</v>
          </cell>
        </row>
        <row r="1453">
          <cell r="A1453">
            <v>2025</v>
          </cell>
          <cell r="B1453">
            <v>2</v>
          </cell>
          <cell r="C1453" t="b">
            <v>1</v>
          </cell>
          <cell r="D1453" t="str">
            <v>new_street</v>
          </cell>
          <cell r="E1453" t="str">
            <v>C:\Users\OscarJacobsenSperre\OneDrive - Telenor\Group Investor Relations (Telenor ASA) - Documents\Consensus estimates\2025\Q2\Post-Q2\Contribution from analysts\new_street.xlsx</v>
          </cell>
          <cell r="F1453" t="str">
            <v>norway</v>
          </cell>
          <cell r="G1453" t="str">
            <v>Service revenues</v>
          </cell>
          <cell r="H1453" t="str">
            <v>service_revenues</v>
          </cell>
          <cell r="I1453">
            <v>21004154876.54583</v>
          </cell>
          <cell r="J1453">
            <v>2025</v>
          </cell>
          <cell r="K1453" t="str">
            <v>NOK</v>
          </cell>
        </row>
        <row r="1454">
          <cell r="A1454">
            <v>2025</v>
          </cell>
          <cell r="B1454">
            <v>2</v>
          </cell>
          <cell r="C1454" t="b">
            <v>1</v>
          </cell>
          <cell r="D1454" t="str">
            <v>new_street</v>
          </cell>
          <cell r="E1454" t="str">
            <v>C:\Users\OscarJacobsenSperre\OneDrive - Telenor\Group Investor Relations (Telenor ASA) - Documents\Consensus estimates\2025\Q2\Post-Q2\Contribution from analysts\new_street.xlsx</v>
          </cell>
          <cell r="F1454" t="str">
            <v>norway</v>
          </cell>
          <cell r="G1454" t="str">
            <v>Adjusted EBITDA</v>
          </cell>
          <cell r="H1454" t="str">
            <v>ebitda_before_other_items</v>
          </cell>
          <cell r="I1454">
            <v>14035698910.428801</v>
          </cell>
          <cell r="J1454">
            <v>2025</v>
          </cell>
          <cell r="K1454" t="str">
            <v>NOK</v>
          </cell>
        </row>
        <row r="1455">
          <cell r="A1455">
            <v>2025</v>
          </cell>
          <cell r="B1455">
            <v>2</v>
          </cell>
          <cell r="C1455" t="b">
            <v>1</v>
          </cell>
          <cell r="D1455" t="str">
            <v>new_street</v>
          </cell>
          <cell r="E1455" t="str">
            <v>C:\Users\OscarJacobsenSperre\OneDrive - Telenor\Group Investor Relations (Telenor ASA) - Documents\Consensus estimates\2025\Q2\Post-Q2\Contribution from analysts\new_street.xlsx</v>
          </cell>
          <cell r="F1455" t="str">
            <v>norway</v>
          </cell>
          <cell r="G1455" t="str">
            <v>Capex (excl. leases)</v>
          </cell>
          <cell r="H1455" t="str">
            <v>capex_ex_lease</v>
          </cell>
          <cell r="I1455">
            <v>-4198983384.3199649</v>
          </cell>
          <cell r="J1455">
            <v>2025</v>
          </cell>
          <cell r="K1455" t="str">
            <v>NOK</v>
          </cell>
        </row>
        <row r="1456">
          <cell r="A1456">
            <v>2025</v>
          </cell>
          <cell r="B1456">
            <v>2</v>
          </cell>
          <cell r="C1456" t="b">
            <v>1</v>
          </cell>
          <cell r="D1456" t="str">
            <v>new_street</v>
          </cell>
          <cell r="E1456" t="str">
            <v>C:\Users\OscarJacobsenSperre\OneDrive - Telenor\Group Investor Relations (Telenor ASA) - Documents\Consensus estimates\2025\Q2\Post-Q2\Contribution from analysts\new_street.xlsx</v>
          </cell>
          <cell r="F1456" t="str">
            <v>sweden</v>
          </cell>
          <cell r="G1456" t="str">
            <v>Revenues</v>
          </cell>
          <cell r="H1456" t="str">
            <v>revenues</v>
          </cell>
          <cell r="I1456">
            <v>13172518961.2295</v>
          </cell>
          <cell r="J1456">
            <v>2025</v>
          </cell>
          <cell r="K1456" t="str">
            <v>NOK</v>
          </cell>
        </row>
        <row r="1457">
          <cell r="A1457">
            <v>2025</v>
          </cell>
          <cell r="B1457">
            <v>2</v>
          </cell>
          <cell r="C1457" t="b">
            <v>1</v>
          </cell>
          <cell r="D1457" t="str">
            <v>new_street</v>
          </cell>
          <cell r="E1457" t="str">
            <v>C:\Users\OscarJacobsenSperre\OneDrive - Telenor\Group Investor Relations (Telenor ASA) - Documents\Consensus estimates\2025\Q2\Post-Q2\Contribution from analysts\new_street.xlsx</v>
          </cell>
          <cell r="F1457" t="str">
            <v>sweden</v>
          </cell>
          <cell r="G1457" t="str">
            <v>Service revenues</v>
          </cell>
          <cell r="H1457" t="str">
            <v>service_revenues</v>
          </cell>
          <cell r="I1457">
            <v>10566635433.672701</v>
          </cell>
          <cell r="J1457">
            <v>2025</v>
          </cell>
          <cell r="K1457" t="str">
            <v>NOK</v>
          </cell>
        </row>
        <row r="1458">
          <cell r="A1458">
            <v>2025</v>
          </cell>
          <cell r="B1458">
            <v>2</v>
          </cell>
          <cell r="C1458" t="b">
            <v>1</v>
          </cell>
          <cell r="D1458" t="str">
            <v>new_street</v>
          </cell>
          <cell r="E1458" t="str">
            <v>C:\Users\OscarJacobsenSperre\OneDrive - Telenor\Group Investor Relations (Telenor ASA) - Documents\Consensus estimates\2025\Q2\Post-Q2\Contribution from analysts\new_street.xlsx</v>
          </cell>
          <cell r="F1458" t="str">
            <v>sweden</v>
          </cell>
          <cell r="G1458" t="str">
            <v>Adjusted EBITDA</v>
          </cell>
          <cell r="H1458" t="str">
            <v>ebitda_before_other_items</v>
          </cell>
          <cell r="I1458">
            <v>5275409942.1948805</v>
          </cell>
          <cell r="J1458">
            <v>2025</v>
          </cell>
          <cell r="K1458" t="str">
            <v>NOK</v>
          </cell>
        </row>
        <row r="1459">
          <cell r="A1459">
            <v>2025</v>
          </cell>
          <cell r="B1459">
            <v>2</v>
          </cell>
          <cell r="C1459" t="b">
            <v>1</v>
          </cell>
          <cell r="D1459" t="str">
            <v>new_street</v>
          </cell>
          <cell r="E1459" t="str">
            <v>C:\Users\OscarJacobsenSperre\OneDrive - Telenor\Group Investor Relations (Telenor ASA) - Documents\Consensus estimates\2025\Q2\Post-Q2\Contribution from analysts\new_street.xlsx</v>
          </cell>
          <cell r="F1459" t="str">
            <v>sweden</v>
          </cell>
          <cell r="G1459" t="str">
            <v>Capex (excl. leases)</v>
          </cell>
          <cell r="H1459" t="str">
            <v>capex_ex_lease</v>
          </cell>
          <cell r="I1459">
            <v>-1928784713.66906</v>
          </cell>
          <cell r="J1459">
            <v>2025</v>
          </cell>
          <cell r="K1459" t="str">
            <v>NOK</v>
          </cell>
        </row>
        <row r="1460">
          <cell r="A1460">
            <v>2025</v>
          </cell>
          <cell r="B1460">
            <v>2</v>
          </cell>
          <cell r="C1460" t="b">
            <v>1</v>
          </cell>
          <cell r="D1460" t="str">
            <v>new_street</v>
          </cell>
          <cell r="E1460" t="str">
            <v>C:\Users\OscarJacobsenSperre\OneDrive - Telenor\Group Investor Relations (Telenor ASA) - Documents\Consensus estimates\2025\Q2\Post-Q2\Contribution from analysts\new_street.xlsx</v>
          </cell>
          <cell r="F1460" t="str">
            <v>denmark</v>
          </cell>
          <cell r="G1460" t="str">
            <v>Revenues</v>
          </cell>
          <cell r="H1460" t="str">
            <v>revenues</v>
          </cell>
          <cell r="I1460">
            <v>6146088250.5329905</v>
          </cell>
          <cell r="J1460">
            <v>2025</v>
          </cell>
          <cell r="K1460" t="str">
            <v>NOK</v>
          </cell>
        </row>
        <row r="1461">
          <cell r="A1461">
            <v>2025</v>
          </cell>
          <cell r="B1461">
            <v>2</v>
          </cell>
          <cell r="C1461" t="b">
            <v>1</v>
          </cell>
          <cell r="D1461" t="str">
            <v>new_street</v>
          </cell>
          <cell r="E1461" t="str">
            <v>C:\Users\OscarJacobsenSperre\OneDrive - Telenor\Group Investor Relations (Telenor ASA) - Documents\Consensus estimates\2025\Q2\Post-Q2\Contribution from analysts\new_street.xlsx</v>
          </cell>
          <cell r="F1461" t="str">
            <v>denmark</v>
          </cell>
          <cell r="G1461" t="str">
            <v>Service revenues</v>
          </cell>
          <cell r="H1461" t="str">
            <v>service_revenues</v>
          </cell>
          <cell r="I1461">
            <v>4687682717.1737299</v>
          </cell>
          <cell r="J1461">
            <v>2025</v>
          </cell>
          <cell r="K1461" t="str">
            <v>NOK</v>
          </cell>
        </row>
        <row r="1462">
          <cell r="A1462">
            <v>2025</v>
          </cell>
          <cell r="B1462">
            <v>2</v>
          </cell>
          <cell r="C1462" t="b">
            <v>1</v>
          </cell>
          <cell r="D1462" t="str">
            <v>new_street</v>
          </cell>
          <cell r="E1462" t="str">
            <v>C:\Users\OscarJacobsenSperre\OneDrive - Telenor\Group Investor Relations (Telenor ASA) - Documents\Consensus estimates\2025\Q2\Post-Q2\Contribution from analysts\new_street.xlsx</v>
          </cell>
          <cell r="F1462" t="str">
            <v>denmark</v>
          </cell>
          <cell r="G1462" t="str">
            <v>Adjusted EBITDA</v>
          </cell>
          <cell r="H1462" t="str">
            <v>ebitda_before_other_items</v>
          </cell>
          <cell r="I1462">
            <v>1936240370.8378336</v>
          </cell>
          <cell r="J1462">
            <v>2025</v>
          </cell>
          <cell r="K1462" t="str">
            <v>NOK</v>
          </cell>
        </row>
        <row r="1463">
          <cell r="A1463">
            <v>2025</v>
          </cell>
          <cell r="B1463">
            <v>2</v>
          </cell>
          <cell r="C1463" t="b">
            <v>1</v>
          </cell>
          <cell r="D1463" t="str">
            <v>new_street</v>
          </cell>
          <cell r="E1463" t="str">
            <v>C:\Users\OscarJacobsenSperre\OneDrive - Telenor\Group Investor Relations (Telenor ASA) - Documents\Consensus estimates\2025\Q2\Post-Q2\Contribution from analysts\new_street.xlsx</v>
          </cell>
          <cell r="F1463" t="str">
            <v>denmark</v>
          </cell>
          <cell r="G1463" t="str">
            <v>Capex (excl. leases)</v>
          </cell>
          <cell r="H1463" t="str">
            <v>capex_ex_lease</v>
          </cell>
          <cell r="I1463">
            <v>-812673551.71466255</v>
          </cell>
          <cell r="J1463">
            <v>2025</v>
          </cell>
          <cell r="K1463" t="str">
            <v>NOK</v>
          </cell>
        </row>
        <row r="1464">
          <cell r="A1464">
            <v>2025</v>
          </cell>
          <cell r="B1464">
            <v>2</v>
          </cell>
          <cell r="C1464" t="b">
            <v>1</v>
          </cell>
          <cell r="D1464" t="str">
            <v>new_street</v>
          </cell>
          <cell r="E1464" t="str">
            <v>C:\Users\OscarJacobsenSperre\OneDrive - Telenor\Group Investor Relations (Telenor ASA) - Documents\Consensus estimates\2025\Q2\Post-Q2\Contribution from analysts\new_street.xlsx</v>
          </cell>
          <cell r="F1464" t="str">
            <v>finland</v>
          </cell>
          <cell r="G1464" t="str">
            <v>Revenues</v>
          </cell>
          <cell r="H1464" t="str">
            <v>revenues</v>
          </cell>
          <cell r="I1464">
            <v>13150506646.423326</v>
          </cell>
          <cell r="J1464">
            <v>2025</v>
          </cell>
          <cell r="K1464" t="str">
            <v>NOK</v>
          </cell>
        </row>
        <row r="1465">
          <cell r="A1465">
            <v>2025</v>
          </cell>
          <cell r="B1465">
            <v>2</v>
          </cell>
          <cell r="C1465" t="b">
            <v>1</v>
          </cell>
          <cell r="D1465" t="str">
            <v>new_street</v>
          </cell>
          <cell r="E1465" t="str">
            <v>C:\Users\OscarJacobsenSperre\OneDrive - Telenor\Group Investor Relations (Telenor ASA) - Documents\Consensus estimates\2025\Q2\Post-Q2\Contribution from analysts\new_street.xlsx</v>
          </cell>
          <cell r="F1465" t="str">
            <v>finland</v>
          </cell>
          <cell r="G1465" t="str">
            <v>Service revenues</v>
          </cell>
          <cell r="H1465" t="str">
            <v>service_revenues</v>
          </cell>
          <cell r="I1465">
            <v>10256445264.790855</v>
          </cell>
          <cell r="J1465">
            <v>2025</v>
          </cell>
          <cell r="K1465" t="str">
            <v>NOK</v>
          </cell>
        </row>
        <row r="1466">
          <cell r="A1466">
            <v>2025</v>
          </cell>
          <cell r="B1466">
            <v>2</v>
          </cell>
          <cell r="C1466" t="b">
            <v>1</v>
          </cell>
          <cell r="D1466" t="str">
            <v>new_street</v>
          </cell>
          <cell r="E1466" t="str">
            <v>C:\Users\OscarJacobsenSperre\OneDrive - Telenor\Group Investor Relations (Telenor ASA) - Documents\Consensus estimates\2025\Q2\Post-Q2\Contribution from analysts\new_street.xlsx</v>
          </cell>
          <cell r="F1466" t="str">
            <v>finland</v>
          </cell>
          <cell r="G1466" t="str">
            <v>Adjusted EBITDA</v>
          </cell>
          <cell r="H1466" t="str">
            <v>ebitda_before_other_items</v>
          </cell>
          <cell r="I1466">
            <v>5270250554.6200867</v>
          </cell>
          <cell r="J1466">
            <v>2025</v>
          </cell>
          <cell r="K1466" t="str">
            <v>NOK</v>
          </cell>
        </row>
        <row r="1467">
          <cell r="A1467">
            <v>2025</v>
          </cell>
          <cell r="B1467">
            <v>2</v>
          </cell>
          <cell r="C1467" t="b">
            <v>1</v>
          </cell>
          <cell r="D1467" t="str">
            <v>new_street</v>
          </cell>
          <cell r="E1467" t="str">
            <v>C:\Users\OscarJacobsenSperre\OneDrive - Telenor\Group Investor Relations (Telenor ASA) - Documents\Consensus estimates\2025\Q2\Post-Q2\Contribution from analysts\new_street.xlsx</v>
          </cell>
          <cell r="F1467" t="str">
            <v>finland</v>
          </cell>
          <cell r="G1467" t="str">
            <v>Capex (excl. leases)</v>
          </cell>
          <cell r="H1467" t="str">
            <v>capex_ex_lease</v>
          </cell>
          <cell r="I1467">
            <v>-1513308264.33868</v>
          </cell>
          <cell r="J1467">
            <v>2025</v>
          </cell>
          <cell r="K1467" t="str">
            <v>NOK</v>
          </cell>
        </row>
        <row r="1468">
          <cell r="A1468">
            <v>2025</v>
          </cell>
          <cell r="B1468">
            <v>2</v>
          </cell>
          <cell r="C1468" t="b">
            <v>1</v>
          </cell>
          <cell r="D1468" t="str">
            <v>new_street</v>
          </cell>
          <cell r="E1468" t="str">
            <v>C:\Users\OscarJacobsenSperre\OneDrive - Telenor\Group Investor Relations (Telenor ASA) - Documents\Consensus estimates\2025\Q2\Post-Q2\Contribution from analysts\new_street.xlsx</v>
          </cell>
          <cell r="F1468" t="str">
            <v>nordic_no_dk_se_fi</v>
          </cell>
          <cell r="G1468" t="str">
            <v>Revenues</v>
          </cell>
          <cell r="H1468" t="str">
            <v>revenues</v>
          </cell>
          <cell r="I1468">
            <v>58657621941.174599</v>
          </cell>
          <cell r="J1468">
            <v>2025</v>
          </cell>
          <cell r="K1468" t="str">
            <v>NOK</v>
          </cell>
        </row>
        <row r="1469">
          <cell r="A1469">
            <v>2025</v>
          </cell>
          <cell r="B1469">
            <v>2</v>
          </cell>
          <cell r="C1469" t="b">
            <v>1</v>
          </cell>
          <cell r="D1469" t="str">
            <v>new_street</v>
          </cell>
          <cell r="E1469" t="str">
            <v>C:\Users\OscarJacobsenSperre\OneDrive - Telenor\Group Investor Relations (Telenor ASA) - Documents\Consensus estimates\2025\Q2\Post-Q2\Contribution from analysts\new_street.xlsx</v>
          </cell>
          <cell r="F1469" t="str">
            <v>nordic_no_dk_se_fi</v>
          </cell>
          <cell r="G1469" t="str">
            <v>Service revenues</v>
          </cell>
          <cell r="H1469" t="str">
            <v>service_revenues</v>
          </cell>
          <cell r="I1469">
            <v>46437606735.015602</v>
          </cell>
          <cell r="J1469">
            <v>2025</v>
          </cell>
          <cell r="K1469" t="str">
            <v>NOK</v>
          </cell>
        </row>
        <row r="1470">
          <cell r="A1470">
            <v>2025</v>
          </cell>
          <cell r="B1470">
            <v>2</v>
          </cell>
          <cell r="C1470" t="b">
            <v>1</v>
          </cell>
          <cell r="D1470" t="str">
            <v>new_street</v>
          </cell>
          <cell r="E1470" t="str">
            <v>C:\Users\OscarJacobsenSperre\OneDrive - Telenor\Group Investor Relations (Telenor ASA) - Documents\Consensus estimates\2025\Q2\Post-Q2\Contribution from analysts\new_street.xlsx</v>
          </cell>
          <cell r="F1470" t="str">
            <v>nordic_no_dk_se_fi</v>
          </cell>
          <cell r="G1470" t="str">
            <v>Adjusted EBITDA</v>
          </cell>
          <cell r="H1470" t="str">
            <v>ebitda_before_other_items</v>
          </cell>
          <cell r="I1470">
            <v>26514126001.2952</v>
          </cell>
          <cell r="J1470">
            <v>2025</v>
          </cell>
          <cell r="K1470" t="str">
            <v>NOK</v>
          </cell>
        </row>
        <row r="1471">
          <cell r="A1471">
            <v>2025</v>
          </cell>
          <cell r="B1471">
            <v>2</v>
          </cell>
          <cell r="C1471" t="b">
            <v>1</v>
          </cell>
          <cell r="D1471" t="str">
            <v>new_street</v>
          </cell>
          <cell r="E1471" t="str">
            <v>C:\Users\OscarJacobsenSperre\OneDrive - Telenor\Group Investor Relations (Telenor ASA) - Documents\Consensus estimates\2025\Q2\Post-Q2\Contribution from analysts\new_street.xlsx</v>
          </cell>
          <cell r="F1471" t="str">
            <v>nordic_no_dk_se_fi</v>
          </cell>
          <cell r="G1471" t="str">
            <v>Capex (excl. licenses)</v>
          </cell>
          <cell r="H1471" t="str">
            <v>capex_ex_lease</v>
          </cell>
          <cell r="I1471">
            <v>-8456322304.6623697</v>
          </cell>
          <cell r="J1471">
            <v>2025</v>
          </cell>
          <cell r="K1471" t="str">
            <v>NOK</v>
          </cell>
        </row>
        <row r="1472">
          <cell r="A1472">
            <v>2025</v>
          </cell>
          <cell r="B1472">
            <v>2</v>
          </cell>
          <cell r="C1472" t="b">
            <v>1</v>
          </cell>
          <cell r="D1472" t="str">
            <v>new_street</v>
          </cell>
          <cell r="E1472" t="str">
            <v>C:\Users\OscarJacobsenSperre\OneDrive - Telenor\Group Investor Relations (Telenor ASA) - Documents\Consensus estimates\2025\Q2\Post-Q2\Contribution from analysts\new_street.xlsx</v>
          </cell>
          <cell r="F1472" t="str">
            <v>asia_bd_pk</v>
          </cell>
          <cell r="G1472" t="str">
            <v>Revenues</v>
          </cell>
          <cell r="H1472" t="str">
            <v>revenues</v>
          </cell>
          <cell r="I1472">
            <v>18751793642.608601</v>
          </cell>
          <cell r="J1472">
            <v>2025</v>
          </cell>
          <cell r="K1472" t="str">
            <v>NOK</v>
          </cell>
        </row>
        <row r="1473">
          <cell r="A1473">
            <v>2025</v>
          </cell>
          <cell r="B1473">
            <v>2</v>
          </cell>
          <cell r="C1473" t="b">
            <v>1</v>
          </cell>
          <cell r="D1473" t="str">
            <v>new_street</v>
          </cell>
          <cell r="E1473" t="str">
            <v>C:\Users\OscarJacobsenSperre\OneDrive - Telenor\Group Investor Relations (Telenor ASA) - Documents\Consensus estimates\2025\Q2\Post-Q2\Contribution from analysts\new_street.xlsx</v>
          </cell>
          <cell r="F1473" t="str">
            <v>asia_bd_pk</v>
          </cell>
          <cell r="G1473" t="str">
            <v>Adjusted EBITDA</v>
          </cell>
          <cell r="H1473" t="str">
            <v>ebitda_before_other_items</v>
          </cell>
          <cell r="I1473">
            <v>10199227737.0369</v>
          </cell>
          <cell r="J1473">
            <v>2025</v>
          </cell>
          <cell r="K1473" t="str">
            <v>NOK</v>
          </cell>
        </row>
        <row r="1474">
          <cell r="A1474">
            <v>2025</v>
          </cell>
          <cell r="B1474">
            <v>2</v>
          </cell>
          <cell r="C1474" t="b">
            <v>1</v>
          </cell>
          <cell r="D1474" t="str">
            <v>new_street</v>
          </cell>
          <cell r="E1474" t="str">
            <v>C:\Users\OscarJacobsenSperre\OneDrive - Telenor\Group Investor Relations (Telenor ASA) - Documents\Consensus estimates\2025\Q2\Post-Q2\Contribution from analysts\new_street.xlsx</v>
          </cell>
          <cell r="F1474" t="str">
            <v>asia_bd_pk</v>
          </cell>
          <cell r="G1474" t="str">
            <v>Capex (excl. leases)</v>
          </cell>
          <cell r="H1474" t="str">
            <v>capex_ex_lease</v>
          </cell>
          <cell r="I1474">
            <v>-1765224160.46382</v>
          </cell>
          <cell r="J1474">
            <v>2025</v>
          </cell>
          <cell r="K1474" t="str">
            <v>NOK</v>
          </cell>
        </row>
        <row r="1475">
          <cell r="A1475">
            <v>2025</v>
          </cell>
          <cell r="B1475">
            <v>2</v>
          </cell>
          <cell r="C1475" t="b">
            <v>1</v>
          </cell>
          <cell r="D1475" t="str">
            <v>new_street</v>
          </cell>
          <cell r="E1475" t="str">
            <v>C:\Users\OscarJacobsenSperre\OneDrive - Telenor\Group Investor Relations (Telenor ASA) - Documents\Consensus estimates\2025\Q2\Post-Q2\Contribution from analysts\new_street.xlsx</v>
          </cell>
          <cell r="F1475" t="str">
            <v>infrastructure</v>
          </cell>
          <cell r="G1475" t="str">
            <v>Revenues</v>
          </cell>
          <cell r="H1475" t="str">
            <v>revenues</v>
          </cell>
          <cell r="I1475">
            <v>3314054942.0919452</v>
          </cell>
          <cell r="J1475">
            <v>2025</v>
          </cell>
          <cell r="K1475" t="str">
            <v>NOK</v>
          </cell>
        </row>
        <row r="1476">
          <cell r="A1476">
            <v>2025</v>
          </cell>
          <cell r="B1476">
            <v>2</v>
          </cell>
          <cell r="C1476" t="b">
            <v>1</v>
          </cell>
          <cell r="D1476" t="str">
            <v>new_street</v>
          </cell>
          <cell r="E1476" t="str">
            <v>C:\Users\OscarJacobsenSperre\OneDrive - Telenor\Group Investor Relations (Telenor ASA) - Documents\Consensus estimates\2025\Q2\Post-Q2\Contribution from analysts\new_street.xlsx</v>
          </cell>
          <cell r="F1476" t="str">
            <v>infrastructure</v>
          </cell>
          <cell r="G1476" t="str">
            <v>Adjusted EBITDA</v>
          </cell>
          <cell r="H1476" t="str">
            <v>ebitda_before_other_items</v>
          </cell>
          <cell r="I1476">
            <v>2077132480.8994982</v>
          </cell>
          <cell r="J1476">
            <v>2025</v>
          </cell>
          <cell r="K1476" t="str">
            <v>NOK</v>
          </cell>
        </row>
        <row r="1477">
          <cell r="A1477">
            <v>2025</v>
          </cell>
          <cell r="B1477">
            <v>2</v>
          </cell>
          <cell r="C1477" t="b">
            <v>1</v>
          </cell>
          <cell r="D1477" t="str">
            <v>new_street</v>
          </cell>
          <cell r="E1477" t="str">
            <v>C:\Users\OscarJacobsenSperre\OneDrive - Telenor\Group Investor Relations (Telenor ASA) - Documents\Consensus estimates\2025\Q2\Post-Q2\Contribution from analysts\new_street.xlsx</v>
          </cell>
          <cell r="F1477" t="str">
            <v>infrastructure</v>
          </cell>
          <cell r="G1477" t="str">
            <v>Capex (excl. leases)</v>
          </cell>
          <cell r="H1477" t="str">
            <v>capex_ex_lease</v>
          </cell>
          <cell r="I1477">
            <v>-899066610.51702321</v>
          </cell>
          <cell r="J1477">
            <v>2025</v>
          </cell>
          <cell r="K1477" t="str">
            <v>NOK</v>
          </cell>
        </row>
        <row r="1478">
          <cell r="A1478">
            <v>2025</v>
          </cell>
          <cell r="B1478">
            <v>2</v>
          </cell>
          <cell r="C1478" t="b">
            <v>1</v>
          </cell>
          <cell r="D1478" t="str">
            <v>new_street</v>
          </cell>
          <cell r="E1478" t="str">
            <v>C:\Users\OscarJacobsenSperre\OneDrive - Telenor\Group Investor Relations (Telenor ASA) - Documents\Consensus estimates\2025\Q2\Post-Q2\Contribution from analysts\new_street.xlsx</v>
          </cell>
          <cell r="F1478" t="str">
            <v>amp</v>
          </cell>
          <cell r="G1478" t="str">
            <v>Revenues</v>
          </cell>
          <cell r="H1478" t="str">
            <v>revenues</v>
          </cell>
          <cell r="I1478">
            <v>3198195107.3551321</v>
          </cell>
          <cell r="J1478">
            <v>2025</v>
          </cell>
          <cell r="K1478" t="str">
            <v>NOK</v>
          </cell>
        </row>
        <row r="1479">
          <cell r="A1479">
            <v>2025</v>
          </cell>
          <cell r="B1479">
            <v>2</v>
          </cell>
          <cell r="C1479" t="b">
            <v>1</v>
          </cell>
          <cell r="D1479" t="str">
            <v>new_street</v>
          </cell>
          <cell r="E1479" t="str">
            <v>C:\Users\OscarJacobsenSperre\OneDrive - Telenor\Group Investor Relations (Telenor ASA) - Documents\Consensus estimates\2025\Q2\Post-Q2\Contribution from analysts\new_street.xlsx</v>
          </cell>
          <cell r="F1479" t="str">
            <v>amp</v>
          </cell>
          <cell r="G1479" t="str">
            <v>Adjusted EBITDA</v>
          </cell>
          <cell r="H1479" t="str">
            <v>ebitda_before_other_items</v>
          </cell>
          <cell r="I1479">
            <v>291636125.14276683</v>
          </cell>
          <cell r="J1479">
            <v>2025</v>
          </cell>
          <cell r="K1479" t="str">
            <v>NOK</v>
          </cell>
        </row>
        <row r="1480">
          <cell r="A1480">
            <v>2025</v>
          </cell>
          <cell r="B1480">
            <v>2</v>
          </cell>
          <cell r="C1480" t="b">
            <v>1</v>
          </cell>
          <cell r="D1480" t="str">
            <v>new_street</v>
          </cell>
          <cell r="E1480" t="str">
            <v>C:\Users\OscarJacobsenSperre\OneDrive - Telenor\Group Investor Relations (Telenor ASA) - Documents\Consensus estimates\2025\Q2\Post-Q2\Contribution from analysts\new_street.xlsx</v>
          </cell>
          <cell r="F1480" t="str">
            <v>amp</v>
          </cell>
          <cell r="G1480" t="str">
            <v>Capex (excl. leases)</v>
          </cell>
          <cell r="H1480" t="str">
            <v>capex_ex_lease</v>
          </cell>
          <cell r="I1480">
            <v>-138780994.78843156</v>
          </cell>
          <cell r="J1480">
            <v>2025</v>
          </cell>
          <cell r="K1480" t="str">
            <v>NOK</v>
          </cell>
        </row>
        <row r="1481">
          <cell r="A1481">
            <v>2025</v>
          </cell>
          <cell r="B1481">
            <v>2</v>
          </cell>
          <cell r="C1481" t="b">
            <v>1</v>
          </cell>
          <cell r="D1481" t="str">
            <v>new_street</v>
          </cell>
          <cell r="E1481" t="str">
            <v>C:\Users\OscarJacobsenSperre\OneDrive - Telenor\Group Investor Relations (Telenor ASA) - Documents\Consensus estimates\2025\Q2\Post-Q2\Contribution from analysts\new_street.xlsx</v>
          </cell>
          <cell r="F1481" t="str">
            <v>corporate_and_other</v>
          </cell>
          <cell r="G1481" t="str">
            <v>Revenues</v>
          </cell>
          <cell r="H1481" t="str">
            <v>revenues</v>
          </cell>
          <cell r="I1481">
            <v>1738935555.6014938</v>
          </cell>
          <cell r="J1481">
            <v>2025</v>
          </cell>
          <cell r="K1481" t="str">
            <v>NOK</v>
          </cell>
        </row>
        <row r="1482">
          <cell r="A1482">
            <v>2025</v>
          </cell>
          <cell r="B1482">
            <v>2</v>
          </cell>
          <cell r="C1482" t="b">
            <v>1</v>
          </cell>
          <cell r="D1482" t="str">
            <v>new_street</v>
          </cell>
          <cell r="E1482" t="str">
            <v>C:\Users\OscarJacobsenSperre\OneDrive - Telenor\Group Investor Relations (Telenor ASA) - Documents\Consensus estimates\2025\Q2\Post-Q2\Contribution from analysts\new_street.xlsx</v>
          </cell>
          <cell r="F1482" t="str">
            <v>corporate_and_other</v>
          </cell>
          <cell r="G1482" t="str">
            <v>Adjusted EBITDA</v>
          </cell>
          <cell r="H1482" t="str">
            <v>ebitda_before_other_items</v>
          </cell>
          <cell r="I1482">
            <v>-993132951.71913457</v>
          </cell>
          <cell r="J1482">
            <v>2025</v>
          </cell>
          <cell r="K1482" t="str">
            <v>NOK</v>
          </cell>
        </row>
        <row r="1483">
          <cell r="A1483">
            <v>2025</v>
          </cell>
          <cell r="B1483">
            <v>2</v>
          </cell>
          <cell r="C1483" t="b">
            <v>1</v>
          </cell>
          <cell r="D1483" t="str">
            <v>new_street</v>
          </cell>
          <cell r="E1483" t="str">
            <v>C:\Users\OscarJacobsenSperre\OneDrive - Telenor\Group Investor Relations (Telenor ASA) - Documents\Consensus estimates\2025\Q2\Post-Q2\Contribution from analysts\new_street.xlsx</v>
          </cell>
          <cell r="F1483" t="str">
            <v>corporate_and_other</v>
          </cell>
          <cell r="G1483" t="str">
            <v>Capex (excl. leases)</v>
          </cell>
          <cell r="H1483" t="str">
            <v>capex_ex_lease</v>
          </cell>
          <cell r="I1483">
            <v>-48336872.911209606</v>
          </cell>
          <cell r="J1483">
            <v>2025</v>
          </cell>
          <cell r="K1483" t="str">
            <v>NOK</v>
          </cell>
        </row>
        <row r="1484">
          <cell r="A1484">
            <v>2025</v>
          </cell>
          <cell r="B1484">
            <v>2</v>
          </cell>
          <cell r="C1484" t="b">
            <v>1</v>
          </cell>
          <cell r="D1484" t="str">
            <v>new_street</v>
          </cell>
          <cell r="E1484" t="str">
            <v>C:\Users\OscarJacobsenSperre\OneDrive - Telenor\Group Investor Relations (Telenor ASA) - Documents\Consensus estimates\2025\Q2\Post-Q2\Contribution from analysts\new_street.xlsx</v>
          </cell>
          <cell r="F1484" t="str">
            <v>eliminations</v>
          </cell>
          <cell r="G1484" t="str">
            <v>Revenues</v>
          </cell>
          <cell r="H1484" t="str">
            <v>revenues</v>
          </cell>
          <cell r="I1484">
            <v>-5364641628.5368042</v>
          </cell>
          <cell r="J1484">
            <v>2025</v>
          </cell>
          <cell r="K1484" t="str">
            <v>NOK</v>
          </cell>
        </row>
        <row r="1485">
          <cell r="A1485">
            <v>2025</v>
          </cell>
          <cell r="B1485">
            <v>2</v>
          </cell>
          <cell r="C1485" t="b">
            <v>1</v>
          </cell>
          <cell r="D1485" t="str">
            <v>new_street</v>
          </cell>
          <cell r="E1485" t="str">
            <v>C:\Users\OscarJacobsenSperre\OneDrive - Telenor\Group Investor Relations (Telenor ASA) - Documents\Consensus estimates\2025\Q2\Post-Q2\Contribution from analysts\new_street.xlsx</v>
          </cell>
          <cell r="F1485" t="str">
            <v>eliminations</v>
          </cell>
          <cell r="G1485" t="str">
            <v>Adjusted EBITDA</v>
          </cell>
          <cell r="H1485" t="str">
            <v>ebitda</v>
          </cell>
          <cell r="I1485">
            <v>-2138753510.3594437</v>
          </cell>
          <cell r="J1485">
            <v>2025</v>
          </cell>
          <cell r="K1485" t="str">
            <v>NOK</v>
          </cell>
        </row>
        <row r="1486">
          <cell r="A1486">
            <v>2025</v>
          </cell>
          <cell r="B1486">
            <v>2</v>
          </cell>
          <cell r="C1486" t="b">
            <v>1</v>
          </cell>
          <cell r="D1486" t="str">
            <v>new_street</v>
          </cell>
          <cell r="E1486" t="str">
            <v>C:\Users\OscarJacobsenSperre\OneDrive - Telenor\Group Investor Relations (Telenor ASA) - Documents\Consensus estimates\2025\Q2\Post-Q2\Contribution from analysts\new_street.xlsx</v>
          </cell>
          <cell r="F1486" t="str">
            <v>key_cash_flow</v>
          </cell>
          <cell r="G1486" t="str">
            <v>Capex paid (ex leases)</v>
          </cell>
          <cell r="H1486" t="str">
            <v>capex_paid_ex_lease</v>
          </cell>
          <cell r="I1486">
            <v>-11851730944.1542</v>
          </cell>
          <cell r="J1486">
            <v>2025</v>
          </cell>
          <cell r="K1486" t="str">
            <v>NOK</v>
          </cell>
        </row>
        <row r="1487">
          <cell r="A1487">
            <v>2025</v>
          </cell>
          <cell r="B1487">
            <v>2</v>
          </cell>
          <cell r="C1487" t="b">
            <v>1</v>
          </cell>
          <cell r="D1487" t="str">
            <v>new_street</v>
          </cell>
          <cell r="E1487" t="str">
            <v>C:\Users\OscarJacobsenSperre\OneDrive - Telenor\Group Investor Relations (Telenor ASA) - Documents\Consensus estimates\2025\Q2\Post-Q2\Contribution from analysts\new_street.xlsx</v>
          </cell>
          <cell r="F1487" t="str">
            <v>key_cash_flow</v>
          </cell>
          <cell r="G1487" t="str">
            <v>Net interest paid</v>
          </cell>
          <cell r="H1487" t="str">
            <v>net_interest_paid</v>
          </cell>
          <cell r="I1487">
            <v>-2972307742.2086186</v>
          </cell>
          <cell r="J1487">
            <v>2025</v>
          </cell>
          <cell r="K1487" t="str">
            <v>NOK</v>
          </cell>
        </row>
        <row r="1488">
          <cell r="A1488">
            <v>2025</v>
          </cell>
          <cell r="B1488">
            <v>2</v>
          </cell>
          <cell r="C1488" t="b">
            <v>1</v>
          </cell>
          <cell r="D1488" t="str">
            <v>new_street</v>
          </cell>
          <cell r="E1488" t="str">
            <v>C:\Users\OscarJacobsenSperre\OneDrive - Telenor\Group Investor Relations (Telenor ASA) - Documents\Consensus estimates\2025\Q2\Post-Q2\Contribution from analysts\new_street.xlsx</v>
          </cell>
          <cell r="F1488" t="str">
            <v>key_cash_flow</v>
          </cell>
          <cell r="G1488" t="str">
            <v>Income taxes paid</v>
          </cell>
          <cell r="H1488" t="str">
            <v>income_tax_paid</v>
          </cell>
          <cell r="I1488">
            <v>-3907411226.1291928</v>
          </cell>
          <cell r="J1488">
            <v>2025</v>
          </cell>
          <cell r="K1488" t="str">
            <v>NOK</v>
          </cell>
        </row>
        <row r="1489">
          <cell r="A1489">
            <v>2025</v>
          </cell>
          <cell r="B1489">
            <v>2</v>
          </cell>
          <cell r="C1489" t="b">
            <v>1</v>
          </cell>
          <cell r="D1489" t="str">
            <v>new_street</v>
          </cell>
          <cell r="E1489" t="str">
            <v>C:\Users\OscarJacobsenSperre\OneDrive - Telenor\Group Investor Relations (Telenor ASA) - Documents\Consensus estimates\2025\Q2\Post-Q2\Contribution from analysts\new_street.xlsx</v>
          </cell>
          <cell r="F1489" t="str">
            <v>key_cash_flow</v>
          </cell>
          <cell r="G1489" t="str">
            <v>Change in net operating working capital</v>
          </cell>
          <cell r="H1489" t="str">
            <v>change_net_operating_work_capital</v>
          </cell>
          <cell r="I1489">
            <v>-1100000000</v>
          </cell>
          <cell r="J1489">
            <v>2025</v>
          </cell>
          <cell r="K1489" t="str">
            <v>NOK</v>
          </cell>
        </row>
        <row r="1490">
          <cell r="A1490">
            <v>2025</v>
          </cell>
          <cell r="B1490">
            <v>2</v>
          </cell>
          <cell r="C1490" t="b">
            <v>1</v>
          </cell>
          <cell r="D1490" t="str">
            <v>new_street</v>
          </cell>
          <cell r="E1490" t="str">
            <v>C:\Users\OscarJacobsenSperre\OneDrive - Telenor\Group Investor Relations (Telenor ASA) - Documents\Consensus estimates\2025\Q2\Post-Q2\Contribution from analysts\new_street.xlsx</v>
          </cell>
          <cell r="F1490" t="str">
            <v>key_cash_flow</v>
          </cell>
          <cell r="G1490" t="str">
            <v>Dividends from associates</v>
          </cell>
          <cell r="H1490" t="str">
            <v>divdend_associates</v>
          </cell>
          <cell r="I1490">
            <v>3143439674.5951838</v>
          </cell>
          <cell r="J1490">
            <v>2025</v>
          </cell>
          <cell r="K1490" t="str">
            <v>NOK</v>
          </cell>
        </row>
        <row r="1491">
          <cell r="A1491">
            <v>2025</v>
          </cell>
          <cell r="B1491">
            <v>2</v>
          </cell>
          <cell r="C1491" t="b">
            <v>1</v>
          </cell>
          <cell r="D1491" t="str">
            <v>new_street</v>
          </cell>
          <cell r="E1491" t="str">
            <v>C:\Users\OscarJacobsenSperre\OneDrive - Telenor\Group Investor Relations (Telenor ASA) - Documents\Consensus estimates\2025\Q2\Post-Q2\Contribution from analysts\new_street.xlsx</v>
          </cell>
          <cell r="F1491" t="str">
            <v>key_cash_flow</v>
          </cell>
          <cell r="G1491" t="str">
            <v>Dividends to non-controlling interests</v>
          </cell>
          <cell r="H1491" t="str">
            <v>divdend_non_controling_interests</v>
          </cell>
          <cell r="I1491">
            <v>-1635273042.8851988</v>
          </cell>
          <cell r="J1491">
            <v>2025</v>
          </cell>
          <cell r="K1491" t="str">
            <v>NOK</v>
          </cell>
        </row>
        <row r="1492">
          <cell r="A1492">
            <v>2025</v>
          </cell>
          <cell r="B1492">
            <v>2</v>
          </cell>
          <cell r="C1492" t="b">
            <v>1</v>
          </cell>
          <cell r="D1492" t="str">
            <v>new_street</v>
          </cell>
          <cell r="E1492" t="str">
            <v>C:\Users\OscarJacobsenSperre\OneDrive - Telenor\Group Investor Relations (Telenor ASA) - Documents\Consensus estimates\2025\Q2\Post-Q2\Contribution from analysts\new_street.xlsx</v>
          </cell>
          <cell r="F1492" t="str">
            <v>key_cash_flow</v>
          </cell>
          <cell r="G1492" t="str">
            <v>Spectrum payments</v>
          </cell>
          <cell r="H1492" t="str">
            <v>spectrum_payments</v>
          </cell>
          <cell r="I1492">
            <v>-1215832028.0009601</v>
          </cell>
          <cell r="J1492">
            <v>2025</v>
          </cell>
          <cell r="K1492" t="str">
            <v>NOK</v>
          </cell>
        </row>
        <row r="1493">
          <cell r="A1493">
            <v>2025</v>
          </cell>
          <cell r="B1493">
            <v>2</v>
          </cell>
          <cell r="C1493" t="b">
            <v>1</v>
          </cell>
          <cell r="D1493" t="str">
            <v>new_street</v>
          </cell>
          <cell r="E1493" t="str">
            <v>C:\Users\OscarJacobsenSperre\OneDrive - Telenor\Group Investor Relations (Telenor ASA) - Documents\Consensus estimates\2025\Q2\Post-Q2\Contribution from analysts\new_street.xlsx</v>
          </cell>
          <cell r="F1493" t="str">
            <v>key_cash_flow</v>
          </cell>
          <cell r="G1493" t="str">
            <v>Other lease payments</v>
          </cell>
          <cell r="H1493" t="str">
            <v>other_lease_payments</v>
          </cell>
          <cell r="I1493">
            <v>-4017253196.6995564</v>
          </cell>
          <cell r="J1493">
            <v>2025</v>
          </cell>
          <cell r="K1493" t="str">
            <v>NOK</v>
          </cell>
        </row>
        <row r="1494">
          <cell r="A1494">
            <v>2025</v>
          </cell>
          <cell r="B1494">
            <v>2</v>
          </cell>
          <cell r="C1494" t="b">
            <v>1</v>
          </cell>
          <cell r="D1494" t="str">
            <v>new_street</v>
          </cell>
          <cell r="E1494" t="str">
            <v>C:\Users\OscarJacobsenSperre\OneDrive - Telenor\Group Investor Relations (Telenor ASA) - Documents\Consensus estimates\2025\Q2\Post-Q2\Contribution from analysts\new_street.xlsx</v>
          </cell>
          <cell r="F1494" t="str">
            <v>key_cash_flow</v>
          </cell>
          <cell r="G1494" t="str">
            <v>Free Cash Flow before M&amp;A</v>
          </cell>
          <cell r="H1494" t="str">
            <v>free_cash_flow</v>
          </cell>
          <cell r="I1494">
            <v>13010687164.239088</v>
          </cell>
          <cell r="J1494">
            <v>2025</v>
          </cell>
          <cell r="K1494" t="str">
            <v>NOK</v>
          </cell>
        </row>
        <row r="1495">
          <cell r="A1495">
            <v>2025</v>
          </cell>
          <cell r="B1495">
            <v>2</v>
          </cell>
          <cell r="C1495" t="b">
            <v>1</v>
          </cell>
          <cell r="D1495" t="str">
            <v>new_street</v>
          </cell>
          <cell r="E1495" t="str">
            <v>C:\Users\OscarJacobsenSperre\OneDrive - Telenor\Group Investor Relations (Telenor ASA) - Documents\Consensus estimates\2025\Q2\Post-Q2\Contribution from analysts\new_street.xlsx</v>
          </cell>
          <cell r="F1495" t="str">
            <v>other_key_figures</v>
          </cell>
          <cell r="G1495" t="str">
            <v>Capex (excl. leases)</v>
          </cell>
          <cell r="H1495" t="str">
            <v>capex_ex_lease</v>
          </cell>
          <cell r="I1495">
            <v>-11307730944.1542</v>
          </cell>
          <cell r="J1495">
            <v>2025</v>
          </cell>
          <cell r="K1495" t="str">
            <v>NOK</v>
          </cell>
        </row>
        <row r="1496">
          <cell r="A1496">
            <v>2025</v>
          </cell>
          <cell r="B1496">
            <v>2</v>
          </cell>
          <cell r="C1496" t="b">
            <v>1</v>
          </cell>
          <cell r="D1496" t="str">
            <v>new_street</v>
          </cell>
          <cell r="E1496" t="str">
            <v>C:\Users\OscarJacobsenSperre\OneDrive - Telenor\Group Investor Relations (Telenor ASA) - Documents\Consensus estimates\2025\Q2\Post-Q2\Contribution from analysts\new_street.xlsx</v>
          </cell>
          <cell r="F1496" t="str">
            <v>other_key_figures</v>
          </cell>
          <cell r="G1496" t="str">
            <v>Net debt</v>
          </cell>
          <cell r="H1496" t="str">
            <v>net_debt</v>
          </cell>
          <cell r="I1496">
            <v>80903264134.783127</v>
          </cell>
          <cell r="J1496">
            <v>2025</v>
          </cell>
          <cell r="K1496" t="str">
            <v>NOK</v>
          </cell>
        </row>
        <row r="1497">
          <cell r="A1497">
            <v>2025</v>
          </cell>
          <cell r="B1497">
            <v>2</v>
          </cell>
          <cell r="C1497" t="b">
            <v>1</v>
          </cell>
          <cell r="D1497" t="str">
            <v>new_street</v>
          </cell>
          <cell r="E1497" t="str">
            <v>C:\Users\OscarJacobsenSperre\OneDrive - Telenor\Group Investor Relations (Telenor ASA) - Documents\Consensus estimates\2025\Q2\Post-Q2\Contribution from analysts\new_street.xlsx</v>
          </cell>
          <cell r="F1497" t="str">
            <v>other_key_figures</v>
          </cell>
          <cell r="G1497" t="str">
            <v>DPS</v>
          </cell>
          <cell r="H1497" t="str">
            <v>dps</v>
          </cell>
          <cell r="I1497">
            <v>9.6</v>
          </cell>
          <cell r="J1497">
            <v>2025</v>
          </cell>
          <cell r="K1497" t="str">
            <v>NOK</v>
          </cell>
        </row>
        <row r="1498">
          <cell r="A1498">
            <v>2025</v>
          </cell>
          <cell r="B1498">
            <v>2</v>
          </cell>
          <cell r="C1498" t="b">
            <v>1</v>
          </cell>
          <cell r="D1498" t="str">
            <v>new_street</v>
          </cell>
          <cell r="E1498" t="str">
            <v>C:\Users\OscarJacobsenSperre\OneDrive - Telenor\Group Investor Relations (Telenor ASA) - Documents\Consensus estimates\2025\Q2\Post-Q2\Contribution from analysts\new_street.xlsx</v>
          </cell>
          <cell r="F1498" t="str">
            <v>org_growth</v>
          </cell>
          <cell r="G1498" t="str">
            <v>Nordic organic service revenue growth</v>
          </cell>
          <cell r="H1498" t="str">
            <v>nordic_org_service_rev_growth</v>
          </cell>
          <cell r="I1498">
            <v>2.8494890174204812E-2</v>
          </cell>
          <cell r="J1498">
            <v>2025</v>
          </cell>
          <cell r="K1498" t="str">
            <v>NOK</v>
          </cell>
        </row>
        <row r="1499">
          <cell r="A1499">
            <v>2025</v>
          </cell>
          <cell r="B1499">
            <v>2</v>
          </cell>
          <cell r="C1499" t="b">
            <v>1</v>
          </cell>
          <cell r="D1499" t="str">
            <v>new_street</v>
          </cell>
          <cell r="E1499" t="str">
            <v>C:\Users\OscarJacobsenSperre\OneDrive - Telenor\Group Investor Relations (Telenor ASA) - Documents\Consensus estimates\2025\Q2\Post-Q2\Contribution from analysts\new_street.xlsx</v>
          </cell>
          <cell r="F1499" t="str">
            <v>org_growth</v>
          </cell>
          <cell r="G1499" t="str">
            <v>Nordic organic EBITDA growth</v>
          </cell>
          <cell r="H1499" t="str">
            <v>nordic_org_ebitda_growth</v>
          </cell>
          <cell r="I1499">
            <v>8.8487194914360412E-2</v>
          </cell>
          <cell r="J1499">
            <v>2025</v>
          </cell>
          <cell r="K1499" t="str">
            <v>NOK</v>
          </cell>
        </row>
        <row r="1500">
          <cell r="A1500">
            <v>2025</v>
          </cell>
          <cell r="B1500">
            <v>2</v>
          </cell>
          <cell r="C1500" t="b">
            <v>1</v>
          </cell>
          <cell r="D1500" t="str">
            <v>new_street</v>
          </cell>
          <cell r="E1500" t="str">
            <v>C:\Users\OscarJacobsenSperre\OneDrive - Telenor\Group Investor Relations (Telenor ASA) - Documents\Consensus estimates\2025\Q2\Post-Q2\Contribution from analysts\new_street.xlsx</v>
          </cell>
          <cell r="F1500" t="str">
            <v>org_growth</v>
          </cell>
          <cell r="G1500" t="str">
            <v>Group organic EBITDA growth</v>
          </cell>
          <cell r="H1500" t="str">
            <v>group_org_ebitda_growth</v>
          </cell>
          <cell r="I1500">
            <v>4.4576256263070491E-2</v>
          </cell>
          <cell r="J1500">
            <v>2025</v>
          </cell>
          <cell r="K1500" t="str">
            <v>NOK</v>
          </cell>
        </row>
        <row r="1501">
          <cell r="A1501">
            <v>2025</v>
          </cell>
          <cell r="B1501">
            <v>2</v>
          </cell>
          <cell r="C1501" t="b">
            <v>1</v>
          </cell>
          <cell r="D1501" t="str">
            <v>new_street</v>
          </cell>
          <cell r="E1501" t="str">
            <v>C:\Users\OscarJacobsenSperre\OneDrive - Telenor\Group Investor Relations (Telenor ASA) - Documents\Consensus estimates\2025\Q2\Post-Q2\Contribution from analysts\new_street.xlsx</v>
          </cell>
          <cell r="F1501" t="str">
            <v>group</v>
          </cell>
          <cell r="G1501" t="str">
            <v>Revenues</v>
          </cell>
          <cell r="H1501" t="str">
            <v>revenues</v>
          </cell>
          <cell r="I1501">
            <v>76298488237.642487</v>
          </cell>
          <cell r="J1501">
            <v>2026</v>
          </cell>
          <cell r="K1501" t="str">
            <v>NOK</v>
          </cell>
        </row>
        <row r="1502">
          <cell r="A1502">
            <v>2025</v>
          </cell>
          <cell r="B1502">
            <v>2</v>
          </cell>
          <cell r="C1502" t="b">
            <v>1</v>
          </cell>
          <cell r="D1502" t="str">
            <v>new_street</v>
          </cell>
          <cell r="E1502" t="str">
            <v>C:\Users\OscarJacobsenSperre\OneDrive - Telenor\Group Investor Relations (Telenor ASA) - Documents\Consensus estimates\2025\Q2\Post-Q2\Contribution from analysts\new_street.xlsx</v>
          </cell>
          <cell r="F1502" t="str">
            <v>group</v>
          </cell>
          <cell r="G1502" t="str">
            <v>Service revenues</v>
          </cell>
          <cell r="H1502" t="str">
            <v>service_revenues</v>
          </cell>
          <cell r="I1502">
            <v>66260565186.667694</v>
          </cell>
          <cell r="J1502">
            <v>2026</v>
          </cell>
          <cell r="K1502" t="str">
            <v>NOK</v>
          </cell>
        </row>
        <row r="1503">
          <cell r="A1503">
            <v>2025</v>
          </cell>
          <cell r="B1503">
            <v>2</v>
          </cell>
          <cell r="C1503" t="b">
            <v>1</v>
          </cell>
          <cell r="D1503" t="str">
            <v>new_street</v>
          </cell>
          <cell r="E1503" t="str">
            <v>C:\Users\OscarJacobsenSperre\OneDrive - Telenor\Group Investor Relations (Telenor ASA) - Documents\Consensus estimates\2025\Q2\Post-Q2\Contribution from analysts\new_street.xlsx</v>
          </cell>
          <cell r="F1503" t="str">
            <v>group</v>
          </cell>
          <cell r="G1503" t="str">
            <v>Adjusted EBITDA</v>
          </cell>
          <cell r="H1503" t="str">
            <v>ebitda_before_other_items</v>
          </cell>
          <cell r="I1503">
            <v>34663352739.273094</v>
          </cell>
          <cell r="J1503">
            <v>2026</v>
          </cell>
          <cell r="K1503" t="str">
            <v>NOK</v>
          </cell>
        </row>
        <row r="1504">
          <cell r="A1504">
            <v>2025</v>
          </cell>
          <cell r="B1504">
            <v>2</v>
          </cell>
          <cell r="C1504" t="b">
            <v>1</v>
          </cell>
          <cell r="D1504" t="str">
            <v>new_street</v>
          </cell>
          <cell r="E1504" t="str">
            <v>C:\Users\OscarJacobsenSperre\OneDrive - Telenor\Group Investor Relations (Telenor ASA) - Documents\Consensus estimates\2025\Q2\Post-Q2\Contribution from analysts\new_street.xlsx</v>
          </cell>
          <cell r="F1504" t="str">
            <v>norway</v>
          </cell>
          <cell r="G1504" t="str">
            <v>Revenues</v>
          </cell>
          <cell r="H1504" t="str">
            <v>revenues</v>
          </cell>
          <cell r="I1504">
            <v>26247624837.94862</v>
          </cell>
          <cell r="J1504">
            <v>2026</v>
          </cell>
          <cell r="K1504" t="str">
            <v>NOK</v>
          </cell>
        </row>
        <row r="1505">
          <cell r="A1505">
            <v>2025</v>
          </cell>
          <cell r="B1505">
            <v>2</v>
          </cell>
          <cell r="C1505" t="b">
            <v>1</v>
          </cell>
          <cell r="D1505" t="str">
            <v>new_street</v>
          </cell>
          <cell r="E1505" t="str">
            <v>C:\Users\OscarJacobsenSperre\OneDrive - Telenor\Group Investor Relations (Telenor ASA) - Documents\Consensus estimates\2025\Q2\Post-Q2\Contribution from analysts\new_street.xlsx</v>
          </cell>
          <cell r="F1505" t="str">
            <v>norway</v>
          </cell>
          <cell r="G1505" t="str">
            <v>Service revenues</v>
          </cell>
          <cell r="H1505" t="str">
            <v>service_revenues</v>
          </cell>
          <cell r="I1505">
            <v>21266497656.818298</v>
          </cell>
          <cell r="J1505">
            <v>2026</v>
          </cell>
          <cell r="K1505" t="str">
            <v>NOK</v>
          </cell>
        </row>
        <row r="1506">
          <cell r="A1506">
            <v>2025</v>
          </cell>
          <cell r="B1506">
            <v>2</v>
          </cell>
          <cell r="C1506" t="b">
            <v>1</v>
          </cell>
          <cell r="D1506" t="str">
            <v>new_street</v>
          </cell>
          <cell r="E1506" t="str">
            <v>C:\Users\OscarJacobsenSperre\OneDrive - Telenor\Group Investor Relations (Telenor ASA) - Documents\Consensus estimates\2025\Q2\Post-Q2\Contribution from analysts\new_street.xlsx</v>
          </cell>
          <cell r="F1506" t="str">
            <v>norway</v>
          </cell>
          <cell r="G1506" t="str">
            <v>Adjusted EBITDA</v>
          </cell>
          <cell r="H1506" t="str">
            <v>ebitda_before_other_items</v>
          </cell>
          <cell r="I1506">
            <v>14457716505.791475</v>
          </cell>
          <cell r="J1506">
            <v>2026</v>
          </cell>
          <cell r="K1506" t="str">
            <v>NOK</v>
          </cell>
        </row>
        <row r="1507">
          <cell r="A1507">
            <v>2025</v>
          </cell>
          <cell r="B1507">
            <v>2</v>
          </cell>
          <cell r="C1507" t="b">
            <v>1</v>
          </cell>
          <cell r="D1507" t="str">
            <v>new_street</v>
          </cell>
          <cell r="E1507" t="str">
            <v>C:\Users\OscarJacobsenSperre\OneDrive - Telenor\Group Investor Relations (Telenor ASA) - Documents\Consensus estimates\2025\Q2\Post-Q2\Contribution from analysts\new_street.xlsx</v>
          </cell>
          <cell r="F1507" t="str">
            <v>norway</v>
          </cell>
          <cell r="G1507" t="str">
            <v>Capex (excl. leases)</v>
          </cell>
          <cell r="H1507" t="str">
            <v>capex_ex_lease</v>
          </cell>
          <cell r="I1507">
            <v>-3884845943.8558354</v>
          </cell>
          <cell r="J1507">
            <v>2026</v>
          </cell>
          <cell r="K1507" t="str">
            <v>NOK</v>
          </cell>
        </row>
        <row r="1508">
          <cell r="A1508">
            <v>2025</v>
          </cell>
          <cell r="B1508">
            <v>2</v>
          </cell>
          <cell r="C1508" t="b">
            <v>1</v>
          </cell>
          <cell r="D1508" t="str">
            <v>new_street</v>
          </cell>
          <cell r="E1508" t="str">
            <v>C:\Users\OscarJacobsenSperre\OneDrive - Telenor\Group Investor Relations (Telenor ASA) - Documents\Consensus estimates\2025\Q2\Post-Q2\Contribution from analysts\new_street.xlsx</v>
          </cell>
          <cell r="F1508" t="str">
            <v>sweden</v>
          </cell>
          <cell r="G1508" t="str">
            <v>Revenues</v>
          </cell>
          <cell r="H1508" t="str">
            <v>revenues</v>
          </cell>
          <cell r="I1508">
            <v>13150932336.202629</v>
          </cell>
          <cell r="J1508">
            <v>2026</v>
          </cell>
          <cell r="K1508" t="str">
            <v>NOK</v>
          </cell>
        </row>
        <row r="1509">
          <cell r="A1509">
            <v>2025</v>
          </cell>
          <cell r="B1509">
            <v>2</v>
          </cell>
          <cell r="C1509" t="b">
            <v>1</v>
          </cell>
          <cell r="D1509" t="str">
            <v>new_street</v>
          </cell>
          <cell r="E1509" t="str">
            <v>C:\Users\OscarJacobsenSperre\OneDrive - Telenor\Group Investor Relations (Telenor ASA) - Documents\Consensus estimates\2025\Q2\Post-Q2\Contribution from analysts\new_street.xlsx</v>
          </cell>
          <cell r="F1509" t="str">
            <v>sweden</v>
          </cell>
          <cell r="G1509" t="str">
            <v>Service revenues</v>
          </cell>
          <cell r="H1509" t="str">
            <v>service_revenues</v>
          </cell>
          <cell r="I1509">
            <v>10631846478.183847</v>
          </cell>
          <cell r="J1509">
            <v>2026</v>
          </cell>
          <cell r="K1509" t="str">
            <v>NOK</v>
          </cell>
        </row>
        <row r="1510">
          <cell r="A1510">
            <v>2025</v>
          </cell>
          <cell r="B1510">
            <v>2</v>
          </cell>
          <cell r="C1510" t="b">
            <v>1</v>
          </cell>
          <cell r="D1510" t="str">
            <v>new_street</v>
          </cell>
          <cell r="E1510" t="str">
            <v>C:\Users\OscarJacobsenSperre\OneDrive - Telenor\Group Investor Relations (Telenor ASA) - Documents\Consensus estimates\2025\Q2\Post-Q2\Contribution from analysts\new_street.xlsx</v>
          </cell>
          <cell r="F1510" t="str">
            <v>sweden</v>
          </cell>
          <cell r="G1510" t="str">
            <v>Adjusted EBITDA</v>
          </cell>
          <cell r="H1510" t="str">
            <v>ebitda_before_other_items</v>
          </cell>
          <cell r="I1510">
            <v>5331123146.7091694</v>
          </cell>
          <cell r="J1510">
            <v>2026</v>
          </cell>
          <cell r="K1510" t="str">
            <v>NOK</v>
          </cell>
        </row>
        <row r="1511">
          <cell r="A1511">
            <v>2025</v>
          </cell>
          <cell r="B1511">
            <v>2</v>
          </cell>
          <cell r="C1511" t="b">
            <v>1</v>
          </cell>
          <cell r="D1511" t="str">
            <v>new_street</v>
          </cell>
          <cell r="E1511" t="str">
            <v>C:\Users\OscarJacobsenSperre\OneDrive - Telenor\Group Investor Relations (Telenor ASA) - Documents\Consensus estimates\2025\Q2\Post-Q2\Contribution from analysts\new_street.xlsx</v>
          </cell>
          <cell r="F1511" t="str">
            <v>sweden</v>
          </cell>
          <cell r="G1511" t="str">
            <v>Capex (excl. leases)</v>
          </cell>
          <cell r="H1511" t="str">
            <v>capex_ex_lease</v>
          </cell>
          <cell r="I1511">
            <v>-1792198937.0377035</v>
          </cell>
          <cell r="J1511">
            <v>2026</v>
          </cell>
          <cell r="K1511" t="str">
            <v>NOK</v>
          </cell>
        </row>
        <row r="1512">
          <cell r="A1512">
            <v>2025</v>
          </cell>
          <cell r="B1512">
            <v>2</v>
          </cell>
          <cell r="C1512" t="b">
            <v>1</v>
          </cell>
          <cell r="D1512" t="str">
            <v>new_street</v>
          </cell>
          <cell r="E1512" t="str">
            <v>C:\Users\OscarJacobsenSperre\OneDrive - Telenor\Group Investor Relations (Telenor ASA) - Documents\Consensus estimates\2025\Q2\Post-Q2\Contribution from analysts\new_street.xlsx</v>
          </cell>
          <cell r="F1512" t="str">
            <v>denmark</v>
          </cell>
          <cell r="G1512" t="str">
            <v>Revenues</v>
          </cell>
          <cell r="H1512" t="str">
            <v>revenues</v>
          </cell>
          <cell r="I1512">
            <v>6249100187.9866438</v>
          </cell>
          <cell r="J1512">
            <v>2026</v>
          </cell>
          <cell r="K1512" t="str">
            <v>NOK</v>
          </cell>
        </row>
        <row r="1513">
          <cell r="A1513">
            <v>2025</v>
          </cell>
          <cell r="B1513">
            <v>2</v>
          </cell>
          <cell r="C1513" t="b">
            <v>1</v>
          </cell>
          <cell r="D1513" t="str">
            <v>new_street</v>
          </cell>
          <cell r="E1513" t="str">
            <v>C:\Users\OscarJacobsenSperre\OneDrive - Telenor\Group Investor Relations (Telenor ASA) - Documents\Consensus estimates\2025\Q2\Post-Q2\Contribution from analysts\new_street.xlsx</v>
          </cell>
          <cell r="F1513" t="str">
            <v>denmark</v>
          </cell>
          <cell r="G1513" t="str">
            <v>Service revenues</v>
          </cell>
          <cell r="H1513" t="str">
            <v>service_revenues</v>
          </cell>
          <cell r="I1513">
            <v>4784479804.3926973</v>
          </cell>
          <cell r="J1513">
            <v>2026</v>
          </cell>
          <cell r="K1513" t="str">
            <v>NOK</v>
          </cell>
        </row>
        <row r="1514">
          <cell r="A1514">
            <v>2025</v>
          </cell>
          <cell r="B1514">
            <v>2</v>
          </cell>
          <cell r="C1514" t="b">
            <v>1</v>
          </cell>
          <cell r="D1514" t="str">
            <v>new_street</v>
          </cell>
          <cell r="E1514" t="str">
            <v>C:\Users\OscarJacobsenSperre\OneDrive - Telenor\Group Investor Relations (Telenor ASA) - Documents\Consensus estimates\2025\Q2\Post-Q2\Contribution from analysts\new_street.xlsx</v>
          </cell>
          <cell r="F1514" t="str">
            <v>denmark</v>
          </cell>
          <cell r="G1514" t="str">
            <v>Adjusted EBITDA</v>
          </cell>
          <cell r="H1514" t="str">
            <v>ebitda_before_other_items</v>
          </cell>
          <cell r="I1514">
            <v>2004916714.9860253</v>
          </cell>
          <cell r="J1514">
            <v>2026</v>
          </cell>
          <cell r="K1514" t="str">
            <v>NOK</v>
          </cell>
        </row>
        <row r="1515">
          <cell r="A1515">
            <v>2025</v>
          </cell>
          <cell r="B1515">
            <v>2</v>
          </cell>
          <cell r="C1515" t="b">
            <v>1</v>
          </cell>
          <cell r="D1515" t="str">
            <v>new_street</v>
          </cell>
          <cell r="E1515" t="str">
            <v>C:\Users\OscarJacobsenSperre\OneDrive - Telenor\Group Investor Relations (Telenor ASA) - Documents\Consensus estimates\2025\Q2\Post-Q2\Contribution from analysts\new_street.xlsx</v>
          </cell>
          <cell r="F1515" t="str">
            <v>denmark</v>
          </cell>
          <cell r="G1515" t="str">
            <v>Capex (excl. leases)</v>
          </cell>
          <cell r="H1515" t="str">
            <v>capex_ex_lease</v>
          </cell>
          <cell r="I1515">
            <v>-725287044.45724499</v>
          </cell>
          <cell r="J1515">
            <v>2026</v>
          </cell>
          <cell r="K1515" t="str">
            <v>NOK</v>
          </cell>
        </row>
        <row r="1516">
          <cell r="A1516">
            <v>2025</v>
          </cell>
          <cell r="B1516">
            <v>2</v>
          </cell>
          <cell r="C1516" t="b">
            <v>1</v>
          </cell>
          <cell r="D1516" t="str">
            <v>new_street</v>
          </cell>
          <cell r="E1516" t="str">
            <v>C:\Users\OscarJacobsenSperre\OneDrive - Telenor\Group Investor Relations (Telenor ASA) - Documents\Consensus estimates\2025\Q2\Post-Q2\Contribution from analysts\new_street.xlsx</v>
          </cell>
          <cell r="F1516" t="str">
            <v>finland</v>
          </cell>
          <cell r="G1516" t="str">
            <v>Revenues</v>
          </cell>
          <cell r="H1516" t="str">
            <v>revenues</v>
          </cell>
          <cell r="I1516">
            <v>13478296643.350645</v>
          </cell>
          <cell r="J1516">
            <v>2026</v>
          </cell>
          <cell r="K1516" t="str">
            <v>NOK</v>
          </cell>
        </row>
        <row r="1517">
          <cell r="A1517">
            <v>2025</v>
          </cell>
          <cell r="B1517">
            <v>2</v>
          </cell>
          <cell r="C1517" t="b">
            <v>1</v>
          </cell>
          <cell r="D1517" t="str">
            <v>new_street</v>
          </cell>
          <cell r="E1517" t="str">
            <v>C:\Users\OscarJacobsenSperre\OneDrive - Telenor\Group Investor Relations (Telenor ASA) - Documents\Consensus estimates\2025\Q2\Post-Q2\Contribution from analysts\new_street.xlsx</v>
          </cell>
          <cell r="F1517" t="str">
            <v>finland</v>
          </cell>
          <cell r="G1517" t="str">
            <v>Service revenues</v>
          </cell>
          <cell r="H1517" t="str">
            <v>service_revenues</v>
          </cell>
          <cell r="I1517">
            <v>10597537595.994284</v>
          </cell>
          <cell r="J1517">
            <v>2026</v>
          </cell>
          <cell r="K1517" t="str">
            <v>NOK</v>
          </cell>
        </row>
        <row r="1518">
          <cell r="A1518">
            <v>2025</v>
          </cell>
          <cell r="B1518">
            <v>2</v>
          </cell>
          <cell r="C1518" t="b">
            <v>1</v>
          </cell>
          <cell r="D1518" t="str">
            <v>new_street</v>
          </cell>
          <cell r="E1518" t="str">
            <v>C:\Users\OscarJacobsenSperre\OneDrive - Telenor\Group Investor Relations (Telenor ASA) - Documents\Consensus estimates\2025\Q2\Post-Q2\Contribution from analysts\new_street.xlsx</v>
          </cell>
          <cell r="F1518" t="str">
            <v>finland</v>
          </cell>
          <cell r="G1518" t="str">
            <v>Adjusted EBITDA</v>
          </cell>
          <cell r="H1518" t="str">
            <v>ebitda_before_other_items</v>
          </cell>
          <cell r="I1518">
            <v>5484064603.8164015</v>
          </cell>
          <cell r="J1518">
            <v>2026</v>
          </cell>
          <cell r="K1518" t="str">
            <v>NOK</v>
          </cell>
        </row>
        <row r="1519">
          <cell r="A1519">
            <v>2025</v>
          </cell>
          <cell r="B1519">
            <v>2</v>
          </cell>
          <cell r="C1519" t="b">
            <v>1</v>
          </cell>
          <cell r="D1519" t="str">
            <v>new_street</v>
          </cell>
          <cell r="E1519" t="str">
            <v>C:\Users\OscarJacobsenSperre\OneDrive - Telenor\Group Investor Relations (Telenor ASA) - Documents\Consensus estimates\2025\Q2\Post-Q2\Contribution from analysts\new_street.xlsx</v>
          </cell>
          <cell r="F1519" t="str">
            <v>finland</v>
          </cell>
          <cell r="G1519" t="str">
            <v>Capex (excl. leases)</v>
          </cell>
          <cell r="H1519" t="str">
            <v>capex_ex_lease</v>
          </cell>
          <cell r="I1519">
            <v>-1550004113.9853241</v>
          </cell>
          <cell r="J1519">
            <v>2026</v>
          </cell>
          <cell r="K1519" t="str">
            <v>NOK</v>
          </cell>
        </row>
        <row r="1520">
          <cell r="A1520">
            <v>2025</v>
          </cell>
          <cell r="B1520">
            <v>2</v>
          </cell>
          <cell r="C1520" t="b">
            <v>1</v>
          </cell>
          <cell r="D1520" t="str">
            <v>new_street</v>
          </cell>
          <cell r="E1520" t="str">
            <v>C:\Users\OscarJacobsenSperre\OneDrive - Telenor\Group Investor Relations (Telenor ASA) - Documents\Consensus estimates\2025\Q2\Post-Q2\Contribution from analysts\new_street.xlsx</v>
          </cell>
          <cell r="F1520" t="str">
            <v>nordic_no_dk_se_fi</v>
          </cell>
          <cell r="G1520" t="str">
            <v>Revenues</v>
          </cell>
          <cell r="H1520" t="str">
            <v>revenues</v>
          </cell>
          <cell r="I1520">
            <v>59148441529.39772</v>
          </cell>
          <cell r="J1520">
            <v>2026</v>
          </cell>
          <cell r="K1520" t="str">
            <v>NOK</v>
          </cell>
        </row>
        <row r="1521">
          <cell r="A1521">
            <v>2025</v>
          </cell>
          <cell r="B1521">
            <v>2</v>
          </cell>
          <cell r="C1521" t="b">
            <v>1</v>
          </cell>
          <cell r="D1521" t="str">
            <v>new_street</v>
          </cell>
          <cell r="E1521" t="str">
            <v>C:\Users\OscarJacobsenSperre\OneDrive - Telenor\Group Investor Relations (Telenor ASA) - Documents\Consensus estimates\2025\Q2\Post-Q2\Contribution from analysts\new_street.xlsx</v>
          </cell>
          <cell r="F1521" t="str">
            <v>nordic_no_dk_se_fi</v>
          </cell>
          <cell r="G1521" t="str">
            <v>Service revenues</v>
          </cell>
          <cell r="H1521" t="str">
            <v>service_revenues</v>
          </cell>
          <cell r="I1521">
            <v>47203049978.221588</v>
          </cell>
          <cell r="J1521">
            <v>2026</v>
          </cell>
          <cell r="K1521" t="str">
            <v>NOK</v>
          </cell>
        </row>
        <row r="1522">
          <cell r="A1522">
            <v>2025</v>
          </cell>
          <cell r="B1522">
            <v>2</v>
          </cell>
          <cell r="C1522" t="b">
            <v>1</v>
          </cell>
          <cell r="D1522" t="str">
            <v>new_street</v>
          </cell>
          <cell r="E1522" t="str">
            <v>C:\Users\OscarJacobsenSperre\OneDrive - Telenor\Group Investor Relations (Telenor ASA) - Documents\Consensus estimates\2025\Q2\Post-Q2\Contribution from analysts\new_street.xlsx</v>
          </cell>
          <cell r="F1522" t="str">
            <v>nordic_no_dk_se_fi</v>
          </cell>
          <cell r="G1522" t="str">
            <v>Adjusted EBITDA</v>
          </cell>
          <cell r="H1522" t="str">
            <v>ebitda_before_other_items</v>
          </cell>
          <cell r="I1522">
            <v>27274347194.516693</v>
          </cell>
          <cell r="J1522">
            <v>2026</v>
          </cell>
          <cell r="K1522" t="str">
            <v>NOK</v>
          </cell>
        </row>
        <row r="1523">
          <cell r="A1523">
            <v>2025</v>
          </cell>
          <cell r="B1523">
            <v>2</v>
          </cell>
          <cell r="C1523" t="b">
            <v>1</v>
          </cell>
          <cell r="D1523" t="str">
            <v>new_street</v>
          </cell>
          <cell r="E1523" t="str">
            <v>C:\Users\OscarJacobsenSperre\OneDrive - Telenor\Group Investor Relations (Telenor ASA) - Documents\Consensus estimates\2025\Q2\Post-Q2\Contribution from analysts\new_street.xlsx</v>
          </cell>
          <cell r="F1523" t="str">
            <v>nordic_no_dk_se_fi</v>
          </cell>
          <cell r="G1523" t="str">
            <v>Capex (excl. licenses)</v>
          </cell>
          <cell r="H1523" t="str">
            <v>capex_ex_lease</v>
          </cell>
          <cell r="I1523">
            <v>-7954908429.9561071</v>
          </cell>
          <cell r="J1523">
            <v>2026</v>
          </cell>
          <cell r="K1523" t="str">
            <v>NOK</v>
          </cell>
        </row>
        <row r="1524">
          <cell r="A1524">
            <v>2025</v>
          </cell>
          <cell r="B1524">
            <v>2</v>
          </cell>
          <cell r="C1524" t="b">
            <v>1</v>
          </cell>
          <cell r="D1524" t="str">
            <v>new_street</v>
          </cell>
          <cell r="E1524" t="str">
            <v>C:\Users\OscarJacobsenSperre\OneDrive - Telenor\Group Investor Relations (Telenor ASA) - Documents\Consensus estimates\2025\Q2\Post-Q2\Contribution from analysts\new_street.xlsx</v>
          </cell>
          <cell r="F1524" t="str">
            <v>asia_bd_pk</v>
          </cell>
          <cell r="G1524" t="str">
            <v>Revenues</v>
          </cell>
          <cell r="H1524" t="str">
            <v>revenues</v>
          </cell>
          <cell r="I1524">
            <v>14058240484.810324</v>
          </cell>
          <cell r="J1524">
            <v>2026</v>
          </cell>
          <cell r="K1524" t="str">
            <v>NOK</v>
          </cell>
        </row>
        <row r="1525">
          <cell r="A1525">
            <v>2025</v>
          </cell>
          <cell r="B1525">
            <v>2</v>
          </cell>
          <cell r="C1525" t="b">
            <v>1</v>
          </cell>
          <cell r="D1525" t="str">
            <v>new_street</v>
          </cell>
          <cell r="E1525" t="str">
            <v>C:\Users\OscarJacobsenSperre\OneDrive - Telenor\Group Investor Relations (Telenor ASA) - Documents\Consensus estimates\2025\Q2\Post-Q2\Contribution from analysts\new_street.xlsx</v>
          </cell>
          <cell r="F1525" t="str">
            <v>asia_bd_pk</v>
          </cell>
          <cell r="G1525" t="str">
            <v>Adjusted EBITDA</v>
          </cell>
          <cell r="H1525" t="str">
            <v>ebitda_before_other_items</v>
          </cell>
          <cell r="I1525">
            <v>8132965089.5029402</v>
          </cell>
          <cell r="J1525">
            <v>2026</v>
          </cell>
          <cell r="K1525" t="str">
            <v>NOK</v>
          </cell>
        </row>
        <row r="1526">
          <cell r="A1526">
            <v>2025</v>
          </cell>
          <cell r="B1526">
            <v>2</v>
          </cell>
          <cell r="C1526" t="b">
            <v>1</v>
          </cell>
          <cell r="D1526" t="str">
            <v>new_street</v>
          </cell>
          <cell r="E1526" t="str">
            <v>C:\Users\OscarJacobsenSperre\OneDrive - Telenor\Group Investor Relations (Telenor ASA) - Documents\Consensus estimates\2025\Q2\Post-Q2\Contribution from analysts\new_street.xlsx</v>
          </cell>
          <cell r="F1526" t="str">
            <v>asia_bd_pk</v>
          </cell>
          <cell r="G1526" t="str">
            <v>Capex (excl. leases)</v>
          </cell>
          <cell r="H1526" t="str">
            <v>capex_ex_lease</v>
          </cell>
          <cell r="I1526">
            <v>-1646325067.4570379</v>
          </cell>
          <cell r="J1526">
            <v>2026</v>
          </cell>
          <cell r="K1526" t="str">
            <v>NOK</v>
          </cell>
        </row>
        <row r="1527">
          <cell r="A1527">
            <v>2025</v>
          </cell>
          <cell r="B1527">
            <v>2</v>
          </cell>
          <cell r="C1527" t="b">
            <v>1</v>
          </cell>
          <cell r="D1527" t="str">
            <v>new_street</v>
          </cell>
          <cell r="E1527" t="str">
            <v>C:\Users\OscarJacobsenSperre\OneDrive - Telenor\Group Investor Relations (Telenor ASA) - Documents\Consensus estimates\2025\Q2\Post-Q2\Contribution from analysts\new_street.xlsx</v>
          </cell>
          <cell r="F1527" t="str">
            <v>infrastructure</v>
          </cell>
          <cell r="G1527" t="str">
            <v>Revenues</v>
          </cell>
          <cell r="H1527" t="str">
            <v>revenues</v>
          </cell>
          <cell r="I1527">
            <v>3337599920.2162843</v>
          </cell>
          <cell r="J1527">
            <v>2026</v>
          </cell>
          <cell r="K1527" t="str">
            <v>NOK</v>
          </cell>
        </row>
        <row r="1528">
          <cell r="A1528">
            <v>2025</v>
          </cell>
          <cell r="B1528">
            <v>2</v>
          </cell>
          <cell r="C1528" t="b">
            <v>1</v>
          </cell>
          <cell r="D1528" t="str">
            <v>new_street</v>
          </cell>
          <cell r="E1528" t="str">
            <v>C:\Users\OscarJacobsenSperre\OneDrive - Telenor\Group Investor Relations (Telenor ASA) - Documents\Consensus estimates\2025\Q2\Post-Q2\Contribution from analysts\new_street.xlsx</v>
          </cell>
          <cell r="F1528" t="str">
            <v>infrastructure</v>
          </cell>
          <cell r="G1528" t="str">
            <v>Adjusted EBITDA</v>
          </cell>
          <cell r="H1528" t="str">
            <v>ebitda_before_other_items</v>
          </cell>
          <cell r="I1528">
            <v>2108895642.7354755</v>
          </cell>
          <cell r="J1528">
            <v>2026</v>
          </cell>
          <cell r="K1528" t="str">
            <v>NOK</v>
          </cell>
        </row>
        <row r="1529">
          <cell r="A1529">
            <v>2025</v>
          </cell>
          <cell r="B1529">
            <v>2</v>
          </cell>
          <cell r="C1529" t="b">
            <v>1</v>
          </cell>
          <cell r="D1529" t="str">
            <v>new_street</v>
          </cell>
          <cell r="E1529" t="str">
            <v>C:\Users\OscarJacobsenSperre\OneDrive - Telenor\Group Investor Relations (Telenor ASA) - Documents\Consensus estimates\2025\Q2\Post-Q2\Contribution from analysts\new_street.xlsx</v>
          </cell>
          <cell r="F1529" t="str">
            <v>infrastructure</v>
          </cell>
          <cell r="G1529" t="str">
            <v>Capex (excl. leases)</v>
          </cell>
          <cell r="H1529" t="str">
            <v>capex_ex_lease</v>
          </cell>
          <cell r="I1529">
            <v>-905454103.79846668</v>
          </cell>
          <cell r="J1529">
            <v>2026</v>
          </cell>
          <cell r="K1529" t="str">
            <v>NOK</v>
          </cell>
        </row>
        <row r="1530">
          <cell r="A1530">
            <v>2025</v>
          </cell>
          <cell r="B1530">
            <v>2</v>
          </cell>
          <cell r="C1530" t="b">
            <v>1</v>
          </cell>
          <cell r="D1530" t="str">
            <v>new_street</v>
          </cell>
          <cell r="E1530" t="str">
            <v>C:\Users\OscarJacobsenSperre\OneDrive - Telenor\Group Investor Relations (Telenor ASA) - Documents\Consensus estimates\2025\Q2\Post-Q2\Contribution from analysts\new_street.xlsx</v>
          </cell>
          <cell r="F1530" t="str">
            <v>amp</v>
          </cell>
          <cell r="G1530" t="str">
            <v>Revenues</v>
          </cell>
          <cell r="H1530" t="str">
            <v>revenues</v>
          </cell>
          <cell r="I1530">
            <v>3079075150.3471994</v>
          </cell>
          <cell r="J1530">
            <v>2026</v>
          </cell>
          <cell r="K1530" t="str">
            <v>NOK</v>
          </cell>
        </row>
        <row r="1531">
          <cell r="A1531">
            <v>2025</v>
          </cell>
          <cell r="B1531">
            <v>2</v>
          </cell>
          <cell r="C1531" t="b">
            <v>1</v>
          </cell>
          <cell r="D1531" t="str">
            <v>new_street</v>
          </cell>
          <cell r="E1531" t="str">
            <v>C:\Users\OscarJacobsenSperre\OneDrive - Telenor\Group Investor Relations (Telenor ASA) - Documents\Consensus estimates\2025\Q2\Post-Q2\Contribution from analysts\new_street.xlsx</v>
          </cell>
          <cell r="F1531" t="str">
            <v>amp</v>
          </cell>
          <cell r="G1531" t="str">
            <v>Adjusted EBITDA</v>
          </cell>
          <cell r="H1531" t="str">
            <v>ebitda_before_other_items</v>
          </cell>
          <cell r="I1531">
            <v>218727093.85707515</v>
          </cell>
          <cell r="J1531">
            <v>2026</v>
          </cell>
          <cell r="K1531" t="str">
            <v>NOK</v>
          </cell>
        </row>
        <row r="1532">
          <cell r="A1532">
            <v>2025</v>
          </cell>
          <cell r="B1532">
            <v>2</v>
          </cell>
          <cell r="C1532" t="b">
            <v>1</v>
          </cell>
          <cell r="D1532" t="str">
            <v>new_street</v>
          </cell>
          <cell r="E1532" t="str">
            <v>C:\Users\OscarJacobsenSperre\OneDrive - Telenor\Group Investor Relations (Telenor ASA) - Documents\Consensus estimates\2025\Q2\Post-Q2\Contribution from analysts\new_street.xlsx</v>
          </cell>
          <cell r="F1532" t="str">
            <v>amp</v>
          </cell>
          <cell r="G1532" t="str">
            <v>Capex (excl. leases)</v>
          </cell>
          <cell r="H1532" t="str">
            <v>capex_ex_lease</v>
          </cell>
          <cell r="I1532">
            <v>-130354381.76867624</v>
          </cell>
          <cell r="J1532">
            <v>2026</v>
          </cell>
          <cell r="K1532" t="str">
            <v>NOK</v>
          </cell>
        </row>
        <row r="1533">
          <cell r="A1533">
            <v>2025</v>
          </cell>
          <cell r="B1533">
            <v>2</v>
          </cell>
          <cell r="C1533" t="b">
            <v>1</v>
          </cell>
          <cell r="D1533" t="str">
            <v>new_street</v>
          </cell>
          <cell r="E1533" t="str">
            <v>C:\Users\OscarJacobsenSperre\OneDrive - Telenor\Group Investor Relations (Telenor ASA) - Documents\Consensus estimates\2025\Q2\Post-Q2\Contribution from analysts\new_street.xlsx</v>
          </cell>
          <cell r="F1533" t="str">
            <v>corporate_and_other</v>
          </cell>
          <cell r="G1533" t="str">
            <v>Revenues</v>
          </cell>
          <cell r="H1533" t="str">
            <v>revenues</v>
          </cell>
          <cell r="I1533">
            <v>1773714266.7135239</v>
          </cell>
          <cell r="J1533">
            <v>2026</v>
          </cell>
          <cell r="K1533" t="str">
            <v>NOK</v>
          </cell>
        </row>
        <row r="1534">
          <cell r="A1534">
            <v>2025</v>
          </cell>
          <cell r="B1534">
            <v>2</v>
          </cell>
          <cell r="C1534" t="b">
            <v>1</v>
          </cell>
          <cell r="D1534" t="str">
            <v>new_street</v>
          </cell>
          <cell r="E1534" t="str">
            <v>C:\Users\OscarJacobsenSperre\OneDrive - Telenor\Group Investor Relations (Telenor ASA) - Documents\Consensus estimates\2025\Q2\Post-Q2\Contribution from analysts\new_street.xlsx</v>
          </cell>
          <cell r="F1534" t="str">
            <v>corporate_and_other</v>
          </cell>
          <cell r="G1534" t="str">
            <v>Adjusted EBITDA</v>
          </cell>
          <cell r="H1534" t="str">
            <v>ebitda_before_other_items</v>
          </cell>
          <cell r="I1534">
            <v>-1012995610.7535173</v>
          </cell>
          <cell r="J1534">
            <v>2026</v>
          </cell>
          <cell r="K1534" t="str">
            <v>NOK</v>
          </cell>
        </row>
        <row r="1535">
          <cell r="A1535">
            <v>2025</v>
          </cell>
          <cell r="B1535">
            <v>2</v>
          </cell>
          <cell r="C1535" t="b">
            <v>1</v>
          </cell>
          <cell r="D1535" t="str">
            <v>new_street</v>
          </cell>
          <cell r="E1535" t="str">
            <v>C:\Users\OscarJacobsenSperre\OneDrive - Telenor\Group Investor Relations (Telenor ASA) - Documents\Consensus estimates\2025\Q2\Post-Q2\Contribution from analysts\new_street.xlsx</v>
          </cell>
          <cell r="F1535" t="str">
            <v>corporate_and_other</v>
          </cell>
          <cell r="G1535" t="str">
            <v>Capex (excl. leases)</v>
          </cell>
          <cell r="H1535" t="str">
            <v>capex_ex_lease</v>
          </cell>
          <cell r="I1535">
            <v>-47336872.911209576</v>
          </cell>
          <cell r="J1535">
            <v>2026</v>
          </cell>
          <cell r="K1535" t="str">
            <v>NOK</v>
          </cell>
        </row>
        <row r="1536">
          <cell r="A1536">
            <v>2025</v>
          </cell>
          <cell r="B1536">
            <v>2</v>
          </cell>
          <cell r="C1536" t="b">
            <v>1</v>
          </cell>
          <cell r="D1536" t="str">
            <v>new_street</v>
          </cell>
          <cell r="E1536" t="str">
            <v>C:\Users\OscarJacobsenSperre\OneDrive - Telenor\Group Investor Relations (Telenor ASA) - Documents\Consensus estimates\2025\Q2\Post-Q2\Contribution from analysts\new_street.xlsx</v>
          </cell>
          <cell r="F1536" t="str">
            <v>eliminations</v>
          </cell>
          <cell r="G1536" t="str">
            <v>Revenues</v>
          </cell>
          <cell r="H1536" t="str">
            <v>revenues</v>
          </cell>
          <cell r="I1536">
            <v>-5098583113.8425446</v>
          </cell>
          <cell r="J1536">
            <v>2026</v>
          </cell>
          <cell r="K1536" t="str">
            <v>NOK</v>
          </cell>
        </row>
        <row r="1537">
          <cell r="A1537">
            <v>2025</v>
          </cell>
          <cell r="B1537">
            <v>2</v>
          </cell>
          <cell r="C1537" t="b">
            <v>1</v>
          </cell>
          <cell r="D1537" t="str">
            <v>new_street</v>
          </cell>
          <cell r="E1537" t="str">
            <v>C:\Users\OscarJacobsenSperre\OneDrive - Telenor\Group Investor Relations (Telenor ASA) - Documents\Consensus estimates\2025\Q2\Post-Q2\Contribution from analysts\new_street.xlsx</v>
          </cell>
          <cell r="F1537" t="str">
            <v>eliminations</v>
          </cell>
          <cell r="G1537" t="str">
            <v>Adjusted EBITDA</v>
          </cell>
          <cell r="H1537" t="str">
            <v>ebitda</v>
          </cell>
          <cell r="I1537">
            <v>-2058586670.5855629</v>
          </cell>
          <cell r="J1537">
            <v>2026</v>
          </cell>
          <cell r="K1537" t="str">
            <v>NOK</v>
          </cell>
        </row>
        <row r="1538">
          <cell r="A1538">
            <v>2025</v>
          </cell>
          <cell r="B1538">
            <v>2</v>
          </cell>
          <cell r="C1538" t="b">
            <v>1</v>
          </cell>
          <cell r="D1538" t="str">
            <v>new_street</v>
          </cell>
          <cell r="E1538" t="str">
            <v>C:\Users\OscarJacobsenSperre\OneDrive - Telenor\Group Investor Relations (Telenor ASA) - Documents\Consensus estimates\2025\Q2\Post-Q2\Contribution from analysts\new_street.xlsx</v>
          </cell>
          <cell r="F1538" t="str">
            <v>key_cash_flow</v>
          </cell>
          <cell r="G1538" t="str">
            <v>Capex paid (ex leases)</v>
          </cell>
          <cell r="H1538" t="str">
            <v>capex_paid_ex_lease</v>
          </cell>
          <cell r="I1538">
            <v>-10684378856.658922</v>
          </cell>
          <cell r="J1538">
            <v>2026</v>
          </cell>
          <cell r="K1538" t="str">
            <v>NOK</v>
          </cell>
        </row>
        <row r="1539">
          <cell r="A1539">
            <v>2025</v>
          </cell>
          <cell r="B1539">
            <v>2</v>
          </cell>
          <cell r="C1539" t="b">
            <v>1</v>
          </cell>
          <cell r="D1539" t="str">
            <v>new_street</v>
          </cell>
          <cell r="E1539" t="str">
            <v>C:\Users\OscarJacobsenSperre\OneDrive - Telenor\Group Investor Relations (Telenor ASA) - Documents\Consensus estimates\2025\Q2\Post-Q2\Contribution from analysts\new_street.xlsx</v>
          </cell>
          <cell r="F1539" t="str">
            <v>key_cash_flow</v>
          </cell>
          <cell r="G1539" t="str">
            <v>Net interest paid</v>
          </cell>
          <cell r="H1539" t="str">
            <v>net_interest_paid</v>
          </cell>
          <cell r="I1539">
            <v>-2992661633.877965</v>
          </cell>
          <cell r="J1539">
            <v>2026</v>
          </cell>
          <cell r="K1539" t="str">
            <v>NOK</v>
          </cell>
        </row>
        <row r="1540">
          <cell r="A1540">
            <v>2025</v>
          </cell>
          <cell r="B1540">
            <v>2</v>
          </cell>
          <cell r="C1540" t="b">
            <v>1</v>
          </cell>
          <cell r="D1540" t="str">
            <v>new_street</v>
          </cell>
          <cell r="E1540" t="str">
            <v>C:\Users\OscarJacobsenSperre\OneDrive - Telenor\Group Investor Relations (Telenor ASA) - Documents\Consensus estimates\2025\Q2\Post-Q2\Contribution from analysts\new_street.xlsx</v>
          </cell>
          <cell r="F1540" t="str">
            <v>key_cash_flow</v>
          </cell>
          <cell r="G1540" t="str">
            <v>Income taxes paid</v>
          </cell>
          <cell r="H1540" t="str">
            <v>income_tax_paid</v>
          </cell>
          <cell r="I1540">
            <v>-4278938192.8506556</v>
          </cell>
          <cell r="J1540">
            <v>2026</v>
          </cell>
          <cell r="K1540" t="str">
            <v>NOK</v>
          </cell>
        </row>
        <row r="1541">
          <cell r="A1541">
            <v>2025</v>
          </cell>
          <cell r="B1541">
            <v>2</v>
          </cell>
          <cell r="C1541" t="b">
            <v>1</v>
          </cell>
          <cell r="D1541" t="str">
            <v>new_street</v>
          </cell>
          <cell r="E1541" t="str">
            <v>C:\Users\OscarJacobsenSperre\OneDrive - Telenor\Group Investor Relations (Telenor ASA) - Documents\Consensus estimates\2025\Q2\Post-Q2\Contribution from analysts\new_street.xlsx</v>
          </cell>
          <cell r="F1541" t="str">
            <v>key_cash_flow</v>
          </cell>
          <cell r="G1541" t="str">
            <v>Change in net operating working capital</v>
          </cell>
          <cell r="H1541" t="str">
            <v>change_net_operating_work_capital</v>
          </cell>
          <cell r="I1541">
            <v>0</v>
          </cell>
          <cell r="J1541">
            <v>2026</v>
          </cell>
          <cell r="K1541" t="str">
            <v>NOK</v>
          </cell>
        </row>
        <row r="1542">
          <cell r="A1542">
            <v>2025</v>
          </cell>
          <cell r="B1542">
            <v>2</v>
          </cell>
          <cell r="C1542" t="b">
            <v>1</v>
          </cell>
          <cell r="D1542" t="str">
            <v>new_street</v>
          </cell>
          <cell r="E1542" t="str">
            <v>C:\Users\OscarJacobsenSperre\OneDrive - Telenor\Group Investor Relations (Telenor ASA) - Documents\Consensus estimates\2025\Q2\Post-Q2\Contribution from analysts\new_street.xlsx</v>
          </cell>
          <cell r="F1542" t="str">
            <v>key_cash_flow</v>
          </cell>
          <cell r="G1542" t="str">
            <v>Dividends from associates</v>
          </cell>
          <cell r="H1542" t="str">
            <v>divdend_associates</v>
          </cell>
          <cell r="I1542">
            <v>3725125187.9899926</v>
          </cell>
          <cell r="J1542">
            <v>2026</v>
          </cell>
          <cell r="K1542" t="str">
            <v>NOK</v>
          </cell>
        </row>
        <row r="1543">
          <cell r="A1543">
            <v>2025</v>
          </cell>
          <cell r="B1543">
            <v>2</v>
          </cell>
          <cell r="C1543" t="b">
            <v>1</v>
          </cell>
          <cell r="D1543" t="str">
            <v>new_street</v>
          </cell>
          <cell r="E1543" t="str">
            <v>C:\Users\OscarJacobsenSperre\OneDrive - Telenor\Group Investor Relations (Telenor ASA) - Documents\Consensus estimates\2025\Q2\Post-Q2\Contribution from analysts\new_street.xlsx</v>
          </cell>
          <cell r="F1543" t="str">
            <v>key_cash_flow</v>
          </cell>
          <cell r="G1543" t="str">
            <v>Dividends to non-controlling interests</v>
          </cell>
          <cell r="H1543" t="str">
            <v>divdend_non_controling_interests</v>
          </cell>
          <cell r="I1543">
            <v>-1665980236.347611</v>
          </cell>
          <cell r="J1543">
            <v>2026</v>
          </cell>
          <cell r="K1543" t="str">
            <v>NOK</v>
          </cell>
        </row>
        <row r="1544">
          <cell r="A1544">
            <v>2025</v>
          </cell>
          <cell r="B1544">
            <v>2</v>
          </cell>
          <cell r="C1544" t="b">
            <v>1</v>
          </cell>
          <cell r="D1544" t="str">
            <v>new_street</v>
          </cell>
          <cell r="E1544" t="str">
            <v>C:\Users\OscarJacobsenSperre\OneDrive - Telenor\Group Investor Relations (Telenor ASA) - Documents\Consensus estimates\2025\Q2\Post-Q2\Contribution from analysts\new_street.xlsx</v>
          </cell>
          <cell r="F1544" t="str">
            <v>key_cash_flow</v>
          </cell>
          <cell r="G1544" t="str">
            <v>Spectrum payments</v>
          </cell>
          <cell r="H1544" t="str">
            <v>spectrum_payments</v>
          </cell>
          <cell r="I1544">
            <v>-1215832028.0009601</v>
          </cell>
          <cell r="J1544">
            <v>2026</v>
          </cell>
          <cell r="K1544" t="str">
            <v>NOK</v>
          </cell>
        </row>
        <row r="1545">
          <cell r="A1545">
            <v>2025</v>
          </cell>
          <cell r="B1545">
            <v>2</v>
          </cell>
          <cell r="C1545" t="b">
            <v>1</v>
          </cell>
          <cell r="D1545" t="str">
            <v>new_street</v>
          </cell>
          <cell r="E1545" t="str">
            <v>C:\Users\OscarJacobsenSperre\OneDrive - Telenor\Group Investor Relations (Telenor ASA) - Documents\Consensus estimates\2025\Q2\Post-Q2\Contribution from analysts\new_street.xlsx</v>
          </cell>
          <cell r="F1545" t="str">
            <v>key_cash_flow</v>
          </cell>
          <cell r="G1545" t="str">
            <v>Other lease payments</v>
          </cell>
          <cell r="H1545" t="str">
            <v>other_lease_payments</v>
          </cell>
          <cell r="I1545">
            <v>-4097598260.6335473</v>
          </cell>
          <cell r="J1545">
            <v>2026</v>
          </cell>
          <cell r="K1545" t="str">
            <v>NOK</v>
          </cell>
        </row>
        <row r="1546">
          <cell r="A1546">
            <v>2025</v>
          </cell>
          <cell r="B1546">
            <v>2</v>
          </cell>
          <cell r="C1546" t="b">
            <v>1</v>
          </cell>
          <cell r="D1546" t="str">
            <v>new_street</v>
          </cell>
          <cell r="E1546" t="str">
            <v>C:\Users\OscarJacobsenSperre\OneDrive - Telenor\Group Investor Relations (Telenor ASA) - Documents\Consensus estimates\2025\Q2\Post-Q2\Contribution from analysts\new_street.xlsx</v>
          </cell>
          <cell r="F1546" t="str">
            <v>key_cash_flow</v>
          </cell>
          <cell r="G1546" t="str">
            <v>Free Cash Flow before M&amp;A</v>
          </cell>
          <cell r="H1546" t="str">
            <v>free_cash_flow</v>
          </cell>
          <cell r="I1546">
            <v>13446366113.330429</v>
          </cell>
          <cell r="J1546">
            <v>2026</v>
          </cell>
          <cell r="K1546" t="str">
            <v>NOK</v>
          </cell>
        </row>
        <row r="1547">
          <cell r="A1547">
            <v>2025</v>
          </cell>
          <cell r="B1547">
            <v>2</v>
          </cell>
          <cell r="C1547" t="b">
            <v>1</v>
          </cell>
          <cell r="D1547" t="str">
            <v>new_street</v>
          </cell>
          <cell r="E1547" t="str">
            <v>C:\Users\OscarJacobsenSperre\OneDrive - Telenor\Group Investor Relations (Telenor ASA) - Documents\Consensus estimates\2025\Q2\Post-Q2\Contribution from analysts\new_street.xlsx</v>
          </cell>
          <cell r="F1547" t="str">
            <v>other_key_figures</v>
          </cell>
          <cell r="G1547" t="str">
            <v>Capex (excl. leases)</v>
          </cell>
          <cell r="H1547" t="str">
            <v>capex_ex_lease</v>
          </cell>
          <cell r="I1547">
            <v>-10684378856.658922</v>
          </cell>
          <cell r="J1547">
            <v>2026</v>
          </cell>
          <cell r="K1547" t="str">
            <v>NOK</v>
          </cell>
        </row>
        <row r="1548">
          <cell r="A1548">
            <v>2025</v>
          </cell>
          <cell r="B1548">
            <v>2</v>
          </cell>
          <cell r="C1548" t="b">
            <v>1</v>
          </cell>
          <cell r="D1548" t="str">
            <v>new_street</v>
          </cell>
          <cell r="E1548" t="str">
            <v>C:\Users\OscarJacobsenSperre\OneDrive - Telenor\Group Investor Relations (Telenor ASA) - Documents\Consensus estimates\2025\Q2\Post-Q2\Contribution from analysts\new_street.xlsx</v>
          </cell>
          <cell r="F1548" t="str">
            <v>other_key_figures</v>
          </cell>
          <cell r="G1548" t="str">
            <v>Net debt</v>
          </cell>
          <cell r="H1548" t="str">
            <v>net_debt</v>
          </cell>
          <cell r="I1548">
            <v>80905197006.908127</v>
          </cell>
          <cell r="J1548">
            <v>2026</v>
          </cell>
          <cell r="K1548" t="str">
            <v>NOK</v>
          </cell>
        </row>
        <row r="1549">
          <cell r="A1549">
            <v>2025</v>
          </cell>
          <cell r="B1549">
            <v>2</v>
          </cell>
          <cell r="C1549" t="b">
            <v>1</v>
          </cell>
          <cell r="D1549" t="str">
            <v>new_street</v>
          </cell>
          <cell r="E1549" t="str">
            <v>C:\Users\OscarJacobsenSperre\OneDrive - Telenor\Group Investor Relations (Telenor ASA) - Documents\Consensus estimates\2025\Q2\Post-Q2\Contribution from analysts\new_street.xlsx</v>
          </cell>
          <cell r="F1549" t="str">
            <v>other_key_figures</v>
          </cell>
          <cell r="G1549" t="str">
            <v>DPS</v>
          </cell>
          <cell r="H1549" t="str">
            <v>dps</v>
          </cell>
          <cell r="I1549">
            <v>9.7919999999999998</v>
          </cell>
          <cell r="J1549">
            <v>2026</v>
          </cell>
          <cell r="K1549" t="str">
            <v>NOK</v>
          </cell>
        </row>
        <row r="1550">
          <cell r="A1550">
            <v>2025</v>
          </cell>
          <cell r="B1550">
            <v>2</v>
          </cell>
          <cell r="C1550" t="b">
            <v>1</v>
          </cell>
          <cell r="D1550" t="str">
            <v>new_street</v>
          </cell>
          <cell r="E1550" t="str">
            <v>C:\Users\OscarJacobsenSperre\OneDrive - Telenor\Group Investor Relations (Telenor ASA) - Documents\Consensus estimates\2025\Q2\Post-Q2\Contribution from analysts\new_street.xlsx</v>
          </cell>
          <cell r="F1550" t="str">
            <v>org_growth</v>
          </cell>
          <cell r="G1550" t="str">
            <v>Nordic organic service revenue growth</v>
          </cell>
          <cell r="H1550" t="str">
            <v>nordic_org_service_rev_growth</v>
          </cell>
          <cell r="I1550">
            <v>1.6599881655458004E-2</v>
          </cell>
          <cell r="J1550">
            <v>2026</v>
          </cell>
          <cell r="K1550" t="str">
            <v>NOK</v>
          </cell>
        </row>
        <row r="1551">
          <cell r="A1551">
            <v>2025</v>
          </cell>
          <cell r="B1551">
            <v>2</v>
          </cell>
          <cell r="C1551" t="b">
            <v>1</v>
          </cell>
          <cell r="D1551" t="str">
            <v>new_street</v>
          </cell>
          <cell r="E1551" t="str">
            <v>C:\Users\OscarJacobsenSperre\OneDrive - Telenor\Group Investor Relations (Telenor ASA) - Documents\Consensus estimates\2025\Q2\Post-Q2\Contribution from analysts\new_street.xlsx</v>
          </cell>
          <cell r="F1551" t="str">
            <v>org_growth</v>
          </cell>
          <cell r="G1551" t="str">
            <v>Nordic organic EBITDA growth</v>
          </cell>
          <cell r="H1551" t="str">
            <v>nordic_org_ebitda_growth</v>
          </cell>
          <cell r="I1551">
            <v>2.5050961713069399E-2</v>
          </cell>
          <cell r="J1551">
            <v>2026</v>
          </cell>
          <cell r="K1551" t="str">
            <v>NOK</v>
          </cell>
        </row>
        <row r="1552">
          <cell r="A1552">
            <v>2025</v>
          </cell>
          <cell r="B1552">
            <v>2</v>
          </cell>
          <cell r="C1552" t="b">
            <v>1</v>
          </cell>
          <cell r="D1552" t="str">
            <v>new_street</v>
          </cell>
          <cell r="E1552" t="str">
            <v>C:\Users\OscarJacobsenSperre\OneDrive - Telenor\Group Investor Relations (Telenor ASA) - Documents\Consensus estimates\2025\Q2\Post-Q2\Contribution from analysts\new_street.xlsx</v>
          </cell>
          <cell r="F1552" t="str">
            <v>org_growth</v>
          </cell>
          <cell r="G1552" t="str">
            <v>Group organic EBITDA growth</v>
          </cell>
          <cell r="H1552" t="str">
            <v>group_org_ebitda_growth</v>
          </cell>
          <cell r="I1552">
            <v>2.794211977557981E-2</v>
          </cell>
          <cell r="J1552">
            <v>2026</v>
          </cell>
          <cell r="K1552" t="str">
            <v>NOK</v>
          </cell>
        </row>
        <row r="1553">
          <cell r="A1553">
            <v>2025</v>
          </cell>
          <cell r="B1553">
            <v>2</v>
          </cell>
          <cell r="C1553" t="b">
            <v>1</v>
          </cell>
          <cell r="D1553" t="str">
            <v>new_street</v>
          </cell>
          <cell r="E1553" t="str">
            <v>C:\Users\OscarJacobsenSperre\OneDrive - Telenor\Group Investor Relations (Telenor ASA) - Documents\Consensus estimates\2025\Q2\Post-Q2\Contribution from analysts\new_street.xlsx</v>
          </cell>
          <cell r="F1553" t="str">
            <v>group</v>
          </cell>
          <cell r="G1553" t="str">
            <v>Revenues</v>
          </cell>
          <cell r="H1553" t="str">
            <v>revenues</v>
          </cell>
          <cell r="I1553">
            <v>77176926353.035782</v>
          </cell>
          <cell r="J1553">
            <v>2027</v>
          </cell>
          <cell r="K1553" t="str">
            <v>NOK</v>
          </cell>
        </row>
        <row r="1554">
          <cell r="A1554">
            <v>2025</v>
          </cell>
          <cell r="B1554">
            <v>2</v>
          </cell>
          <cell r="C1554" t="b">
            <v>1</v>
          </cell>
          <cell r="D1554" t="str">
            <v>new_street</v>
          </cell>
          <cell r="E1554" t="str">
            <v>C:\Users\OscarJacobsenSperre\OneDrive - Telenor\Group Investor Relations (Telenor ASA) - Documents\Consensus estimates\2025\Q2\Post-Q2\Contribution from analysts\new_street.xlsx</v>
          </cell>
          <cell r="F1554" t="str">
            <v>group</v>
          </cell>
          <cell r="G1554" t="str">
            <v>Service revenues</v>
          </cell>
          <cell r="H1554" t="str">
            <v>service_revenues</v>
          </cell>
          <cell r="I1554">
            <v>67498452008.787338</v>
          </cell>
          <cell r="J1554">
            <v>2027</v>
          </cell>
          <cell r="K1554" t="str">
            <v>NOK</v>
          </cell>
        </row>
        <row r="1555">
          <cell r="A1555">
            <v>2025</v>
          </cell>
          <cell r="B1555">
            <v>2</v>
          </cell>
          <cell r="C1555" t="b">
            <v>1</v>
          </cell>
          <cell r="D1555" t="str">
            <v>new_street</v>
          </cell>
          <cell r="E1555" t="str">
            <v>C:\Users\OscarJacobsenSperre\OneDrive - Telenor\Group Investor Relations (Telenor ASA) - Documents\Consensus estimates\2025\Q2\Post-Q2\Contribution from analysts\new_street.xlsx</v>
          </cell>
          <cell r="F1555" t="str">
            <v>group</v>
          </cell>
          <cell r="G1555" t="str">
            <v>Adjusted EBITDA</v>
          </cell>
          <cell r="H1555" t="str">
            <v>ebitda_before_other_items</v>
          </cell>
          <cell r="I1555">
            <v>35319970679.359207</v>
          </cell>
          <cell r="J1555">
            <v>2027</v>
          </cell>
          <cell r="K1555" t="str">
            <v>NOK</v>
          </cell>
        </row>
        <row r="1556">
          <cell r="A1556">
            <v>2025</v>
          </cell>
          <cell r="B1556">
            <v>2</v>
          </cell>
          <cell r="C1556" t="b">
            <v>1</v>
          </cell>
          <cell r="D1556" t="str">
            <v>new_street</v>
          </cell>
          <cell r="E1556" t="str">
            <v>C:\Users\OscarJacobsenSperre\OneDrive - Telenor\Group Investor Relations (Telenor ASA) - Documents\Consensus estimates\2025\Q2\Post-Q2\Contribution from analysts\new_street.xlsx</v>
          </cell>
          <cell r="F1556" t="str">
            <v>norway</v>
          </cell>
          <cell r="G1556" t="str">
            <v>Revenues</v>
          </cell>
          <cell r="H1556" t="str">
            <v>revenues</v>
          </cell>
          <cell r="I1556">
            <v>26445794994.452415</v>
          </cell>
          <cell r="J1556">
            <v>2027</v>
          </cell>
          <cell r="K1556" t="str">
            <v>NOK</v>
          </cell>
        </row>
        <row r="1557">
          <cell r="A1557">
            <v>2025</v>
          </cell>
          <cell r="B1557">
            <v>2</v>
          </cell>
          <cell r="C1557" t="b">
            <v>1</v>
          </cell>
          <cell r="D1557" t="str">
            <v>new_street</v>
          </cell>
          <cell r="E1557" t="str">
            <v>C:\Users\OscarJacobsenSperre\OneDrive - Telenor\Group Investor Relations (Telenor ASA) - Documents\Consensus estimates\2025\Q2\Post-Q2\Contribution from analysts\new_street.xlsx</v>
          </cell>
          <cell r="F1557" t="str">
            <v>norway</v>
          </cell>
          <cell r="G1557" t="str">
            <v>Service revenues</v>
          </cell>
          <cell r="H1557" t="str">
            <v>service_revenues</v>
          </cell>
          <cell r="I1557">
            <v>21544511798.193905</v>
          </cell>
          <cell r="J1557">
            <v>2027</v>
          </cell>
          <cell r="K1557" t="str">
            <v>NOK</v>
          </cell>
        </row>
        <row r="1558">
          <cell r="A1558">
            <v>2025</v>
          </cell>
          <cell r="B1558">
            <v>2</v>
          </cell>
          <cell r="C1558" t="b">
            <v>1</v>
          </cell>
          <cell r="D1558" t="str">
            <v>new_street</v>
          </cell>
          <cell r="E1558" t="str">
            <v>C:\Users\OscarJacobsenSperre\OneDrive - Telenor\Group Investor Relations (Telenor ASA) - Documents\Consensus estimates\2025\Q2\Post-Q2\Contribution from analysts\new_street.xlsx</v>
          </cell>
          <cell r="F1558" t="str">
            <v>norway</v>
          </cell>
          <cell r="G1558" t="str">
            <v>Adjusted EBITDA</v>
          </cell>
          <cell r="H1558" t="str">
            <v>ebitda_before_other_items</v>
          </cell>
          <cell r="I1558">
            <v>14670520110.291819</v>
          </cell>
          <cell r="J1558">
            <v>2027</v>
          </cell>
          <cell r="K1558" t="str">
            <v>NOK</v>
          </cell>
        </row>
        <row r="1559">
          <cell r="A1559">
            <v>2025</v>
          </cell>
          <cell r="B1559">
            <v>2</v>
          </cell>
          <cell r="C1559" t="b">
            <v>1</v>
          </cell>
          <cell r="D1559" t="str">
            <v>new_street</v>
          </cell>
          <cell r="E1559" t="str">
            <v>C:\Users\OscarJacobsenSperre\OneDrive - Telenor\Group Investor Relations (Telenor ASA) - Documents\Consensus estimates\2025\Q2\Post-Q2\Contribution from analysts\new_street.xlsx</v>
          </cell>
          <cell r="F1559" t="str">
            <v>norway</v>
          </cell>
          <cell r="G1559" t="str">
            <v>Capex (excl. leases)</v>
          </cell>
          <cell r="H1559" t="str">
            <v>capex_ex_lease</v>
          </cell>
          <cell r="I1559">
            <v>-3818376327.1854744</v>
          </cell>
          <cell r="J1559">
            <v>2027</v>
          </cell>
          <cell r="K1559" t="str">
            <v>NOK</v>
          </cell>
        </row>
        <row r="1560">
          <cell r="A1560">
            <v>2025</v>
          </cell>
          <cell r="B1560">
            <v>2</v>
          </cell>
          <cell r="C1560" t="b">
            <v>1</v>
          </cell>
          <cell r="D1560" t="str">
            <v>new_street</v>
          </cell>
          <cell r="E1560" t="str">
            <v>C:\Users\OscarJacobsenSperre\OneDrive - Telenor\Group Investor Relations (Telenor ASA) - Documents\Consensus estimates\2025\Q2\Post-Q2\Contribution from analysts\new_street.xlsx</v>
          </cell>
          <cell r="F1560" t="str">
            <v>sweden</v>
          </cell>
          <cell r="G1560" t="str">
            <v>Revenues</v>
          </cell>
          <cell r="H1560" t="str">
            <v>revenues</v>
          </cell>
          <cell r="I1560">
            <v>13146796872.645088</v>
          </cell>
          <cell r="J1560">
            <v>2027</v>
          </cell>
          <cell r="K1560" t="str">
            <v>NOK</v>
          </cell>
        </row>
        <row r="1561">
          <cell r="A1561">
            <v>2025</v>
          </cell>
          <cell r="B1561">
            <v>2</v>
          </cell>
          <cell r="C1561" t="b">
            <v>1</v>
          </cell>
          <cell r="D1561" t="str">
            <v>new_street</v>
          </cell>
          <cell r="E1561" t="str">
            <v>C:\Users\OscarJacobsenSperre\OneDrive - Telenor\Group Investor Relations (Telenor ASA) - Documents\Consensus estimates\2025\Q2\Post-Q2\Contribution from analysts\new_street.xlsx</v>
          </cell>
          <cell r="F1561" t="str">
            <v>sweden</v>
          </cell>
          <cell r="G1561" t="str">
            <v>Service revenues</v>
          </cell>
          <cell r="H1561" t="str">
            <v>service_revenues</v>
          </cell>
          <cell r="I1561">
            <v>10655317986.072365</v>
          </cell>
          <cell r="J1561">
            <v>2027</v>
          </cell>
          <cell r="K1561" t="str">
            <v>NOK</v>
          </cell>
        </row>
        <row r="1562">
          <cell r="A1562">
            <v>2025</v>
          </cell>
          <cell r="B1562">
            <v>2</v>
          </cell>
          <cell r="C1562" t="b">
            <v>1</v>
          </cell>
          <cell r="D1562" t="str">
            <v>new_street</v>
          </cell>
          <cell r="E1562" t="str">
            <v>C:\Users\OscarJacobsenSperre\OneDrive - Telenor\Group Investor Relations (Telenor ASA) - Documents\Consensus estimates\2025\Q2\Post-Q2\Contribution from analysts\new_street.xlsx</v>
          </cell>
          <cell r="F1562" t="str">
            <v>sweden</v>
          </cell>
          <cell r="G1562" t="str">
            <v>Adjusted EBITDA</v>
          </cell>
          <cell r="H1562" t="str">
            <v>ebitda_before_other_items</v>
          </cell>
          <cell r="I1562">
            <v>5384787850.7979975</v>
          </cell>
          <cell r="J1562">
            <v>2027</v>
          </cell>
          <cell r="K1562" t="str">
            <v>NOK</v>
          </cell>
        </row>
        <row r="1563">
          <cell r="A1563">
            <v>2025</v>
          </cell>
          <cell r="B1563">
            <v>2</v>
          </cell>
          <cell r="C1563" t="b">
            <v>1</v>
          </cell>
          <cell r="D1563" t="str">
            <v>new_street</v>
          </cell>
          <cell r="E1563" t="str">
            <v>C:\Users\OscarJacobsenSperre\OneDrive - Telenor\Group Investor Relations (Telenor ASA) - Documents\Consensus estimates\2025\Q2\Post-Q2\Contribution from analysts\new_street.xlsx</v>
          </cell>
          <cell r="F1563" t="str">
            <v>sweden</v>
          </cell>
          <cell r="G1563" t="str">
            <v>Capex (excl. leases)</v>
          </cell>
          <cell r="H1563" t="str">
            <v>capex_ex_lease</v>
          </cell>
          <cell r="I1563">
            <v>-1791397182.1921897</v>
          </cell>
          <cell r="J1563">
            <v>2027</v>
          </cell>
          <cell r="K1563" t="str">
            <v>NOK</v>
          </cell>
        </row>
        <row r="1564">
          <cell r="A1564">
            <v>2025</v>
          </cell>
          <cell r="B1564">
            <v>2</v>
          </cell>
          <cell r="C1564" t="b">
            <v>1</v>
          </cell>
          <cell r="D1564" t="str">
            <v>new_street</v>
          </cell>
          <cell r="E1564" t="str">
            <v>C:\Users\OscarJacobsenSperre\OneDrive - Telenor\Group Investor Relations (Telenor ASA) - Documents\Consensus estimates\2025\Q2\Post-Q2\Contribution from analysts\new_street.xlsx</v>
          </cell>
          <cell r="F1564" t="str">
            <v>denmark</v>
          </cell>
          <cell r="G1564" t="str">
            <v>Revenues</v>
          </cell>
          <cell r="H1564" t="str">
            <v>revenues</v>
          </cell>
          <cell r="I1564">
            <v>6304005626.1484556</v>
          </cell>
          <cell r="J1564">
            <v>2027</v>
          </cell>
          <cell r="K1564" t="str">
            <v>NOK</v>
          </cell>
        </row>
        <row r="1565">
          <cell r="A1565">
            <v>2025</v>
          </cell>
          <cell r="B1565">
            <v>2</v>
          </cell>
          <cell r="C1565" t="b">
            <v>1</v>
          </cell>
          <cell r="D1565" t="str">
            <v>new_street</v>
          </cell>
          <cell r="E1565" t="str">
            <v>C:\Users\OscarJacobsenSperre\OneDrive - Telenor\Group Investor Relations (Telenor ASA) - Documents\Consensus estimates\2025\Q2\Post-Q2\Contribution from analysts\new_street.xlsx</v>
          </cell>
          <cell r="F1565" t="str">
            <v>denmark</v>
          </cell>
          <cell r="G1565" t="str">
            <v>Service revenues</v>
          </cell>
          <cell r="H1565" t="str">
            <v>service_revenues</v>
          </cell>
          <cell r="I1565">
            <v>4856123652.752326</v>
          </cell>
          <cell r="J1565">
            <v>2027</v>
          </cell>
          <cell r="K1565" t="str">
            <v>NOK</v>
          </cell>
        </row>
        <row r="1566">
          <cell r="A1566">
            <v>2025</v>
          </cell>
          <cell r="B1566">
            <v>2</v>
          </cell>
          <cell r="C1566" t="b">
            <v>1</v>
          </cell>
          <cell r="D1566" t="str">
            <v>new_street</v>
          </cell>
          <cell r="E1566" t="str">
            <v>C:\Users\OscarJacobsenSperre\OneDrive - Telenor\Group Investor Relations (Telenor ASA) - Documents\Consensus estimates\2025\Q2\Post-Q2\Contribution from analysts\new_street.xlsx</v>
          </cell>
          <cell r="F1566" t="str">
            <v>denmark</v>
          </cell>
          <cell r="G1566" t="str">
            <v>Adjusted EBITDA</v>
          </cell>
          <cell r="H1566" t="str">
            <v>ebitda_before_other_items</v>
          </cell>
          <cell r="I1566">
            <v>2050044361.4842415</v>
          </cell>
          <cell r="J1566">
            <v>2027</v>
          </cell>
          <cell r="K1566" t="str">
            <v>NOK</v>
          </cell>
        </row>
        <row r="1567">
          <cell r="A1567">
            <v>2025</v>
          </cell>
          <cell r="B1567">
            <v>2</v>
          </cell>
          <cell r="C1567" t="b">
            <v>1</v>
          </cell>
          <cell r="D1567" t="str">
            <v>new_street</v>
          </cell>
          <cell r="E1567" t="str">
            <v>C:\Users\OscarJacobsenSperre\OneDrive - Telenor\Group Investor Relations (Telenor ASA) - Documents\Consensus estimates\2025\Q2\Post-Q2\Contribution from analysts\new_street.xlsx</v>
          </cell>
          <cell r="F1567" t="str">
            <v>denmark</v>
          </cell>
          <cell r="G1567" t="str">
            <v>Capex (excl. leases)</v>
          </cell>
          <cell r="H1567" t="str">
            <v>capex_ex_lease</v>
          </cell>
          <cell r="I1567">
            <v>-632163796.48092794</v>
          </cell>
          <cell r="J1567">
            <v>2027</v>
          </cell>
          <cell r="K1567" t="str">
            <v>NOK</v>
          </cell>
        </row>
        <row r="1568">
          <cell r="A1568">
            <v>2025</v>
          </cell>
          <cell r="B1568">
            <v>2</v>
          </cell>
          <cell r="C1568" t="b">
            <v>1</v>
          </cell>
          <cell r="D1568" t="str">
            <v>new_street</v>
          </cell>
          <cell r="E1568" t="str">
            <v>C:\Users\OscarJacobsenSperre\OneDrive - Telenor\Group Investor Relations (Telenor ASA) - Documents\Consensus estimates\2025\Q2\Post-Q2\Contribution from analysts\new_street.xlsx</v>
          </cell>
          <cell r="F1568" t="str">
            <v>finland</v>
          </cell>
          <cell r="G1568" t="str">
            <v>Revenues</v>
          </cell>
          <cell r="H1568" t="str">
            <v>revenues</v>
          </cell>
          <cell r="I1568">
            <v>13757310226.216188</v>
          </cell>
          <cell r="J1568">
            <v>2027</v>
          </cell>
          <cell r="K1568" t="str">
            <v>NOK</v>
          </cell>
        </row>
        <row r="1569">
          <cell r="A1569">
            <v>2025</v>
          </cell>
          <cell r="B1569">
            <v>2</v>
          </cell>
          <cell r="C1569" t="b">
            <v>1</v>
          </cell>
          <cell r="D1569" t="str">
            <v>new_street</v>
          </cell>
          <cell r="E1569" t="str">
            <v>C:\Users\OscarJacobsenSperre\OneDrive - Telenor\Group Investor Relations (Telenor ASA) - Documents\Consensus estimates\2025\Q2\Post-Q2\Contribution from analysts\new_street.xlsx</v>
          </cell>
          <cell r="F1569" t="str">
            <v>finland</v>
          </cell>
          <cell r="G1569" t="str">
            <v>Service revenues</v>
          </cell>
          <cell r="H1569" t="str">
            <v>service_revenues</v>
          </cell>
          <cell r="I1569">
            <v>10880535156.783066</v>
          </cell>
          <cell r="J1569">
            <v>2027</v>
          </cell>
          <cell r="K1569" t="str">
            <v>NOK</v>
          </cell>
        </row>
        <row r="1570">
          <cell r="A1570">
            <v>2025</v>
          </cell>
          <cell r="B1570">
            <v>2</v>
          </cell>
          <cell r="C1570" t="b">
            <v>1</v>
          </cell>
          <cell r="D1570" t="str">
            <v>new_street</v>
          </cell>
          <cell r="E1570" t="str">
            <v>C:\Users\OscarJacobsenSperre\OneDrive - Telenor\Group Investor Relations (Telenor ASA) - Documents\Consensus estimates\2025\Q2\Post-Q2\Contribution from analysts\new_street.xlsx</v>
          </cell>
          <cell r="F1570" t="str">
            <v>finland</v>
          </cell>
          <cell r="G1570" t="str">
            <v>Adjusted EBITDA</v>
          </cell>
          <cell r="H1570" t="str">
            <v>ebitda_before_other_items</v>
          </cell>
          <cell r="I1570">
            <v>5648145279.3039064</v>
          </cell>
          <cell r="J1570">
            <v>2027</v>
          </cell>
          <cell r="K1570" t="str">
            <v>NOK</v>
          </cell>
        </row>
        <row r="1571">
          <cell r="A1571">
            <v>2025</v>
          </cell>
          <cell r="B1571">
            <v>2</v>
          </cell>
          <cell r="C1571" t="b">
            <v>1</v>
          </cell>
          <cell r="D1571" t="str">
            <v>new_street</v>
          </cell>
          <cell r="E1571" t="str">
            <v>C:\Users\OscarJacobsenSperre\OneDrive - Telenor\Group Investor Relations (Telenor ASA) - Documents\Consensus estimates\2025\Q2\Post-Q2\Contribution from analysts\new_street.xlsx</v>
          </cell>
          <cell r="F1571" t="str">
            <v>finland</v>
          </cell>
          <cell r="G1571" t="str">
            <v>Capex (excl. leases)</v>
          </cell>
          <cell r="H1571" t="str">
            <v>capex_ex_lease</v>
          </cell>
          <cell r="I1571">
            <v>-1582090676.0148616</v>
          </cell>
          <cell r="J1571">
            <v>2027</v>
          </cell>
          <cell r="K1571" t="str">
            <v>NOK</v>
          </cell>
        </row>
        <row r="1572">
          <cell r="A1572">
            <v>2025</v>
          </cell>
          <cell r="B1572">
            <v>2</v>
          </cell>
          <cell r="C1572" t="b">
            <v>1</v>
          </cell>
          <cell r="D1572" t="str">
            <v>new_street</v>
          </cell>
          <cell r="E1572" t="str">
            <v>C:\Users\OscarJacobsenSperre\OneDrive - Telenor\Group Investor Relations (Telenor ASA) - Documents\Consensus estimates\2025\Q2\Post-Q2\Contribution from analysts\new_street.xlsx</v>
          </cell>
          <cell r="F1572" t="str">
            <v>nordic_no_dk_se_fi</v>
          </cell>
          <cell r="G1572" t="str">
            <v>Revenues</v>
          </cell>
          <cell r="H1572" t="str">
            <v>revenues</v>
          </cell>
          <cell r="I1572">
            <v>59676395243.37133</v>
          </cell>
          <cell r="J1572">
            <v>2027</v>
          </cell>
          <cell r="K1572" t="str">
            <v>NOK</v>
          </cell>
        </row>
        <row r="1573">
          <cell r="A1573">
            <v>2025</v>
          </cell>
          <cell r="B1573">
            <v>2</v>
          </cell>
          <cell r="C1573" t="b">
            <v>1</v>
          </cell>
          <cell r="D1573" t="str">
            <v>new_street</v>
          </cell>
          <cell r="E1573" t="str">
            <v>C:\Users\OscarJacobsenSperre\OneDrive - Telenor\Group Investor Relations (Telenor ASA) - Documents\Consensus estimates\2025\Q2\Post-Q2\Contribution from analysts\new_street.xlsx</v>
          </cell>
          <cell r="F1573" t="str">
            <v>nordic_no_dk_se_fi</v>
          </cell>
          <cell r="G1573" t="str">
            <v>Service revenues</v>
          </cell>
          <cell r="H1573" t="str">
            <v>service_revenues</v>
          </cell>
          <cell r="I1573">
            <v>47859177036.634117</v>
          </cell>
          <cell r="J1573">
            <v>2027</v>
          </cell>
          <cell r="K1573" t="str">
            <v>NOK</v>
          </cell>
        </row>
        <row r="1574">
          <cell r="A1574">
            <v>2025</v>
          </cell>
          <cell r="B1574">
            <v>2</v>
          </cell>
          <cell r="C1574" t="b">
            <v>1</v>
          </cell>
          <cell r="D1574" t="str">
            <v>new_street</v>
          </cell>
          <cell r="E1574" t="str">
            <v>C:\Users\OscarJacobsenSperre\OneDrive - Telenor\Group Investor Relations (Telenor ASA) - Documents\Consensus estimates\2025\Q2\Post-Q2\Contribution from analysts\new_street.xlsx</v>
          </cell>
          <cell r="F1574" t="str">
            <v>nordic_no_dk_se_fi</v>
          </cell>
          <cell r="G1574" t="str">
            <v>Adjusted EBITDA</v>
          </cell>
          <cell r="H1574" t="str">
            <v>ebitda_before_other_items</v>
          </cell>
          <cell r="I1574">
            <v>27750023825.091583</v>
          </cell>
          <cell r="J1574">
            <v>2027</v>
          </cell>
          <cell r="K1574" t="str">
            <v>NOK</v>
          </cell>
        </row>
        <row r="1575">
          <cell r="A1575">
            <v>2025</v>
          </cell>
          <cell r="B1575">
            <v>2</v>
          </cell>
          <cell r="C1575" t="b">
            <v>1</v>
          </cell>
          <cell r="D1575" t="str">
            <v>new_street</v>
          </cell>
          <cell r="E1575" t="str">
            <v>C:\Users\OscarJacobsenSperre\OneDrive - Telenor\Group Investor Relations (Telenor ASA) - Documents\Consensus estimates\2025\Q2\Post-Q2\Contribution from analysts\new_street.xlsx</v>
          </cell>
          <cell r="F1575" t="str">
            <v>nordic_no_dk_se_fi</v>
          </cell>
          <cell r="G1575" t="str">
            <v>Capex (excl. licenses)</v>
          </cell>
          <cell r="H1575" t="str">
            <v>capex_ex_lease</v>
          </cell>
          <cell r="I1575">
            <v>-7826600372.493454</v>
          </cell>
          <cell r="J1575">
            <v>2027</v>
          </cell>
          <cell r="K1575" t="str">
            <v>NOK</v>
          </cell>
        </row>
        <row r="1576">
          <cell r="A1576">
            <v>2025</v>
          </cell>
          <cell r="B1576">
            <v>2</v>
          </cell>
          <cell r="C1576" t="b">
            <v>1</v>
          </cell>
          <cell r="D1576" t="str">
            <v>new_street</v>
          </cell>
          <cell r="E1576" t="str">
            <v>C:\Users\OscarJacobsenSperre\OneDrive - Telenor\Group Investor Relations (Telenor ASA) - Documents\Consensus estimates\2025\Q2\Post-Q2\Contribution from analysts\new_street.xlsx</v>
          </cell>
          <cell r="F1576" t="str">
            <v>asia_bd_pk</v>
          </cell>
          <cell r="G1576" t="str">
            <v>Revenues</v>
          </cell>
          <cell r="H1576" t="str">
            <v>revenues</v>
          </cell>
          <cell r="I1576">
            <v>14462212250.862328</v>
          </cell>
          <cell r="J1576">
            <v>2027</v>
          </cell>
          <cell r="K1576" t="str">
            <v>NOK</v>
          </cell>
        </row>
        <row r="1577">
          <cell r="A1577">
            <v>2025</v>
          </cell>
          <cell r="B1577">
            <v>2</v>
          </cell>
          <cell r="C1577" t="b">
            <v>1</v>
          </cell>
          <cell r="D1577" t="str">
            <v>new_street</v>
          </cell>
          <cell r="E1577" t="str">
            <v>C:\Users\OscarJacobsenSperre\OneDrive - Telenor\Group Investor Relations (Telenor ASA) - Documents\Consensus estimates\2025\Q2\Post-Q2\Contribution from analysts\new_street.xlsx</v>
          </cell>
          <cell r="F1577" t="str">
            <v>asia_bd_pk</v>
          </cell>
          <cell r="G1577" t="str">
            <v>Adjusted EBITDA</v>
          </cell>
          <cell r="H1577" t="str">
            <v>ebitda_before_other_items</v>
          </cell>
          <cell r="I1577">
            <v>8400349529.1898165</v>
          </cell>
          <cell r="J1577">
            <v>2027</v>
          </cell>
          <cell r="K1577" t="str">
            <v>NOK</v>
          </cell>
        </row>
        <row r="1578">
          <cell r="A1578">
            <v>2025</v>
          </cell>
          <cell r="B1578">
            <v>2</v>
          </cell>
          <cell r="C1578" t="b">
            <v>1</v>
          </cell>
          <cell r="D1578" t="str">
            <v>new_street</v>
          </cell>
          <cell r="E1578" t="str">
            <v>C:\Users\OscarJacobsenSperre\OneDrive - Telenor\Group Investor Relations (Telenor ASA) - Documents\Consensus estimates\2025\Q2\Post-Q2\Contribution from analysts\new_street.xlsx</v>
          </cell>
          <cell r="F1578" t="str">
            <v>asia_bd_pk</v>
          </cell>
          <cell r="G1578" t="str">
            <v>Capex (excl. leases)</v>
          </cell>
          <cell r="H1578" t="str">
            <v>capex_ex_lease</v>
          </cell>
          <cell r="I1578">
            <v>-1694801679.3832786</v>
          </cell>
          <cell r="J1578">
            <v>2027</v>
          </cell>
          <cell r="K1578" t="str">
            <v>NOK</v>
          </cell>
        </row>
        <row r="1579">
          <cell r="A1579">
            <v>2025</v>
          </cell>
          <cell r="B1579">
            <v>2</v>
          </cell>
          <cell r="C1579" t="b">
            <v>1</v>
          </cell>
          <cell r="D1579" t="str">
            <v>new_street</v>
          </cell>
          <cell r="E1579" t="str">
            <v>C:\Users\OscarJacobsenSperre\OneDrive - Telenor\Group Investor Relations (Telenor ASA) - Documents\Consensus estimates\2025\Q2\Post-Q2\Contribution from analysts\new_street.xlsx</v>
          </cell>
          <cell r="F1579" t="str">
            <v>infrastructure</v>
          </cell>
          <cell r="G1579" t="str">
            <v>Revenues</v>
          </cell>
          <cell r="H1579" t="str">
            <v>revenues</v>
          </cell>
          <cell r="I1579">
            <v>3341610359.0921698</v>
          </cell>
          <cell r="J1579">
            <v>2027</v>
          </cell>
          <cell r="K1579" t="str">
            <v>NOK</v>
          </cell>
        </row>
        <row r="1580">
          <cell r="A1580">
            <v>2025</v>
          </cell>
          <cell r="B1580">
            <v>2</v>
          </cell>
          <cell r="C1580" t="b">
            <v>1</v>
          </cell>
          <cell r="D1580" t="str">
            <v>new_street</v>
          </cell>
          <cell r="E1580" t="str">
            <v>C:\Users\OscarJacobsenSperre\OneDrive - Telenor\Group Investor Relations (Telenor ASA) - Documents\Consensus estimates\2025\Q2\Post-Q2\Contribution from analysts\new_street.xlsx</v>
          </cell>
          <cell r="F1580" t="str">
            <v>infrastructure</v>
          </cell>
          <cell r="G1580" t="str">
            <v>Adjusted EBITDA</v>
          </cell>
          <cell r="H1580" t="str">
            <v>ebitda_before_other_items</v>
          </cell>
          <cell r="I1580">
            <v>2114516705.1931772</v>
          </cell>
          <cell r="J1580">
            <v>2027</v>
          </cell>
          <cell r="K1580" t="str">
            <v>NOK</v>
          </cell>
        </row>
        <row r="1581">
          <cell r="A1581">
            <v>2025</v>
          </cell>
          <cell r="B1581">
            <v>2</v>
          </cell>
          <cell r="C1581" t="b">
            <v>1</v>
          </cell>
          <cell r="D1581" t="str">
            <v>new_street</v>
          </cell>
          <cell r="E1581" t="str">
            <v>C:\Users\OscarJacobsenSperre\OneDrive - Telenor\Group Investor Relations (Telenor ASA) - Documents\Consensus estimates\2025\Q2\Post-Q2\Contribution from analysts\new_street.xlsx</v>
          </cell>
          <cell r="F1581" t="str">
            <v>infrastructure</v>
          </cell>
          <cell r="G1581" t="str">
            <v>Capex (excl. leases)</v>
          </cell>
          <cell r="H1581" t="str">
            <v>capex_ex_lease</v>
          </cell>
          <cell r="I1581">
            <v>-906542091.70145297</v>
          </cell>
          <cell r="J1581">
            <v>2027</v>
          </cell>
          <cell r="K1581" t="str">
            <v>NOK</v>
          </cell>
        </row>
        <row r="1582">
          <cell r="A1582">
            <v>2025</v>
          </cell>
          <cell r="B1582">
            <v>2</v>
          </cell>
          <cell r="C1582" t="b">
            <v>1</v>
          </cell>
          <cell r="D1582" t="str">
            <v>new_street</v>
          </cell>
          <cell r="E1582" t="str">
            <v>C:\Users\OscarJacobsenSperre\OneDrive - Telenor\Group Investor Relations (Telenor ASA) - Documents\Consensus estimates\2025\Q2\Post-Q2\Contribution from analysts\new_street.xlsx</v>
          </cell>
          <cell r="F1582" t="str">
            <v>amp</v>
          </cell>
          <cell r="G1582" t="str">
            <v>Revenues</v>
          </cell>
          <cell r="H1582" t="str">
            <v>revenues</v>
          </cell>
          <cell r="I1582">
            <v>3044803959.060504</v>
          </cell>
          <cell r="J1582">
            <v>2027</v>
          </cell>
          <cell r="K1582" t="str">
            <v>NOK</v>
          </cell>
        </row>
        <row r="1583">
          <cell r="A1583">
            <v>2025</v>
          </cell>
          <cell r="B1583">
            <v>2</v>
          </cell>
          <cell r="C1583" t="b">
            <v>1</v>
          </cell>
          <cell r="D1583" t="str">
            <v>new_street</v>
          </cell>
          <cell r="E1583" t="str">
            <v>C:\Users\OscarJacobsenSperre\OneDrive - Telenor\Group Investor Relations (Telenor ASA) - Documents\Consensus estimates\2025\Q2\Post-Q2\Contribution from analysts\new_street.xlsx</v>
          </cell>
          <cell r="F1583" t="str">
            <v>amp</v>
          </cell>
          <cell r="G1583" t="str">
            <v>Adjusted EBITDA</v>
          </cell>
          <cell r="H1583" t="str">
            <v>ebitda_before_other_items</v>
          </cell>
          <cell r="I1583">
            <v>185918029.77851388</v>
          </cell>
          <cell r="J1583">
            <v>2027</v>
          </cell>
          <cell r="K1583" t="str">
            <v>NOK</v>
          </cell>
        </row>
        <row r="1584">
          <cell r="A1584">
            <v>2025</v>
          </cell>
          <cell r="B1584">
            <v>2</v>
          </cell>
          <cell r="C1584" t="b">
            <v>1</v>
          </cell>
          <cell r="D1584" t="str">
            <v>new_street</v>
          </cell>
          <cell r="E1584" t="str">
            <v>C:\Users\OscarJacobsenSperre\OneDrive - Telenor\Group Investor Relations (Telenor ASA) - Documents\Consensus estimates\2025\Q2\Post-Q2\Contribution from analysts\new_street.xlsx</v>
          </cell>
          <cell r="F1584" t="str">
            <v>amp</v>
          </cell>
          <cell r="G1584" t="str">
            <v>Capex (excl. leases)</v>
          </cell>
          <cell r="H1584" t="str">
            <v>capex_ex_lease</v>
          </cell>
          <cell r="I1584">
            <v>-127930018.34584729</v>
          </cell>
          <cell r="J1584">
            <v>2027</v>
          </cell>
          <cell r="K1584" t="str">
            <v>NOK</v>
          </cell>
        </row>
        <row r="1585">
          <cell r="A1585">
            <v>2025</v>
          </cell>
          <cell r="B1585">
            <v>2</v>
          </cell>
          <cell r="C1585" t="b">
            <v>1</v>
          </cell>
          <cell r="D1585" t="str">
            <v>new_street</v>
          </cell>
          <cell r="E1585" t="str">
            <v>C:\Users\OscarJacobsenSperre\OneDrive - Telenor\Group Investor Relations (Telenor ASA) - Documents\Consensus estimates\2025\Q2\Post-Q2\Contribution from analysts\new_street.xlsx</v>
          </cell>
          <cell r="F1585" t="str">
            <v>corporate_and_other</v>
          </cell>
          <cell r="G1585" t="str">
            <v>Revenues</v>
          </cell>
          <cell r="H1585" t="str">
            <v>revenues</v>
          </cell>
          <cell r="I1585">
            <v>1809188552.0477943</v>
          </cell>
          <cell r="J1585">
            <v>2027</v>
          </cell>
          <cell r="K1585" t="str">
            <v>NOK</v>
          </cell>
        </row>
        <row r="1586">
          <cell r="A1586">
            <v>2025</v>
          </cell>
          <cell r="B1586">
            <v>2</v>
          </cell>
          <cell r="C1586" t="b">
            <v>1</v>
          </cell>
          <cell r="D1586" t="str">
            <v>new_street</v>
          </cell>
          <cell r="E1586" t="str">
            <v>C:\Users\OscarJacobsenSperre\OneDrive - Telenor\Group Investor Relations (Telenor ASA) - Documents\Consensus estimates\2025\Q2\Post-Q2\Contribution from analysts\new_street.xlsx</v>
          </cell>
          <cell r="F1586" t="str">
            <v>corporate_and_other</v>
          </cell>
          <cell r="G1586" t="str">
            <v>Adjusted EBITDA</v>
          </cell>
          <cell r="H1586" t="str">
            <v>ebitda_before_other_items</v>
          </cell>
          <cell r="I1586">
            <v>-1033255522.9685876</v>
          </cell>
          <cell r="J1586">
            <v>2027</v>
          </cell>
          <cell r="K1586" t="str">
            <v>NOK</v>
          </cell>
        </row>
        <row r="1587">
          <cell r="A1587">
            <v>2025</v>
          </cell>
          <cell r="B1587">
            <v>2</v>
          </cell>
          <cell r="C1587" t="b">
            <v>1</v>
          </cell>
          <cell r="D1587" t="str">
            <v>new_street</v>
          </cell>
          <cell r="E1587" t="str">
            <v>C:\Users\OscarJacobsenSperre\OneDrive - Telenor\Group Investor Relations (Telenor ASA) - Documents\Consensus estimates\2025\Q2\Post-Q2\Contribution from analysts\new_street.xlsx</v>
          </cell>
          <cell r="F1587" t="str">
            <v>corporate_and_other</v>
          </cell>
          <cell r="G1587" t="str">
            <v>Capex (excl. leases)</v>
          </cell>
          <cell r="H1587" t="str">
            <v>capex_ex_lease</v>
          </cell>
          <cell r="I1587">
            <v>-47336872.911209576</v>
          </cell>
          <cell r="J1587">
            <v>2027</v>
          </cell>
          <cell r="K1587" t="str">
            <v>NOK</v>
          </cell>
        </row>
        <row r="1588">
          <cell r="A1588">
            <v>2025</v>
          </cell>
          <cell r="B1588">
            <v>2</v>
          </cell>
          <cell r="C1588" t="b">
            <v>1</v>
          </cell>
          <cell r="D1588" t="str">
            <v>new_street</v>
          </cell>
          <cell r="E1588" t="str">
            <v>C:\Users\OscarJacobsenSperre\OneDrive - Telenor\Group Investor Relations (Telenor ASA) - Documents\Consensus estimates\2025\Q2\Post-Q2\Contribution from analysts\new_street.xlsx</v>
          </cell>
          <cell r="F1588" t="str">
            <v>eliminations</v>
          </cell>
          <cell r="G1588" t="str">
            <v>Revenues</v>
          </cell>
          <cell r="H1588" t="str">
            <v>revenues</v>
          </cell>
          <cell r="I1588">
            <v>-5157284011.3983393</v>
          </cell>
          <cell r="J1588">
            <v>2027</v>
          </cell>
          <cell r="K1588" t="str">
            <v>NOK</v>
          </cell>
        </row>
        <row r="1589">
          <cell r="A1589">
            <v>2025</v>
          </cell>
          <cell r="B1589">
            <v>2</v>
          </cell>
          <cell r="C1589" t="b">
            <v>1</v>
          </cell>
          <cell r="D1589" t="str">
            <v>new_street</v>
          </cell>
          <cell r="E1589" t="str">
            <v>C:\Users\OscarJacobsenSperre\OneDrive - Telenor\Group Investor Relations (Telenor ASA) - Documents\Consensus estimates\2025\Q2\Post-Q2\Contribution from analysts\new_street.xlsx</v>
          </cell>
          <cell r="F1589" t="str">
            <v>eliminations</v>
          </cell>
          <cell r="G1589" t="str">
            <v>Adjusted EBITDA</v>
          </cell>
          <cell r="H1589" t="str">
            <v>ebitda</v>
          </cell>
          <cell r="I1589">
            <v>-2097581886.9253008</v>
          </cell>
          <cell r="J1589">
            <v>2027</v>
          </cell>
          <cell r="K1589" t="str">
            <v>NOK</v>
          </cell>
        </row>
        <row r="1590">
          <cell r="A1590">
            <v>2025</v>
          </cell>
          <cell r="B1590">
            <v>2</v>
          </cell>
          <cell r="C1590" t="b">
            <v>1</v>
          </cell>
          <cell r="D1590" t="str">
            <v>new_street</v>
          </cell>
          <cell r="E1590" t="str">
            <v>C:\Users\OscarJacobsenSperre\OneDrive - Telenor\Group Investor Relations (Telenor ASA) - Documents\Consensus estimates\2025\Q2\Post-Q2\Contribution from analysts\new_street.xlsx</v>
          </cell>
          <cell r="F1590" t="str">
            <v>key_cash_flow</v>
          </cell>
          <cell r="G1590" t="str">
            <v>Capex paid (ex leases)</v>
          </cell>
          <cell r="H1590" t="str">
            <v>capex_paid_ex_lease</v>
          </cell>
          <cell r="I1590">
            <v>-10603211035.596836</v>
          </cell>
          <cell r="J1590">
            <v>2027</v>
          </cell>
          <cell r="K1590" t="str">
            <v>NOK</v>
          </cell>
        </row>
        <row r="1591">
          <cell r="A1591">
            <v>2025</v>
          </cell>
          <cell r="B1591">
            <v>2</v>
          </cell>
          <cell r="C1591" t="b">
            <v>1</v>
          </cell>
          <cell r="D1591" t="str">
            <v>new_street</v>
          </cell>
          <cell r="E1591" t="str">
            <v>C:\Users\OscarJacobsenSperre\OneDrive - Telenor\Group Investor Relations (Telenor ASA) - Documents\Consensus estimates\2025\Q2\Post-Q2\Contribution from analysts\new_street.xlsx</v>
          </cell>
          <cell r="F1591" t="str">
            <v>key_cash_flow</v>
          </cell>
          <cell r="G1591" t="str">
            <v>Net interest paid</v>
          </cell>
          <cell r="H1591" t="str">
            <v>net_interest_paid</v>
          </cell>
          <cell r="I1591">
            <v>-2976786937.1389613</v>
          </cell>
          <cell r="J1591">
            <v>2027</v>
          </cell>
          <cell r="K1591" t="str">
            <v>NOK</v>
          </cell>
        </row>
        <row r="1592">
          <cell r="A1592">
            <v>2025</v>
          </cell>
          <cell r="B1592">
            <v>2</v>
          </cell>
          <cell r="C1592" t="b">
            <v>1</v>
          </cell>
          <cell r="D1592" t="str">
            <v>new_street</v>
          </cell>
          <cell r="E1592" t="str">
            <v>C:\Users\OscarJacobsenSperre\OneDrive - Telenor\Group Investor Relations (Telenor ASA) - Documents\Consensus estimates\2025\Q2\Post-Q2\Contribution from analysts\new_street.xlsx</v>
          </cell>
          <cell r="F1592" t="str">
            <v>key_cash_flow</v>
          </cell>
          <cell r="G1592" t="str">
            <v>Income taxes paid</v>
          </cell>
          <cell r="H1592" t="str">
            <v>income_tax_paid</v>
          </cell>
          <cell r="I1592">
            <v>-4630241173.9709826</v>
          </cell>
          <cell r="J1592">
            <v>2027</v>
          </cell>
          <cell r="K1592" t="str">
            <v>NOK</v>
          </cell>
        </row>
        <row r="1593">
          <cell r="A1593">
            <v>2025</v>
          </cell>
          <cell r="B1593">
            <v>2</v>
          </cell>
          <cell r="C1593" t="b">
            <v>1</v>
          </cell>
          <cell r="D1593" t="str">
            <v>new_street</v>
          </cell>
          <cell r="E1593" t="str">
            <v>C:\Users\OscarJacobsenSperre\OneDrive - Telenor\Group Investor Relations (Telenor ASA) - Documents\Consensus estimates\2025\Q2\Post-Q2\Contribution from analysts\new_street.xlsx</v>
          </cell>
          <cell r="F1593" t="str">
            <v>key_cash_flow</v>
          </cell>
          <cell r="G1593" t="str">
            <v>Change in net operating working capital</v>
          </cell>
          <cell r="H1593" t="str">
            <v>change_net_operating_work_capital</v>
          </cell>
          <cell r="I1593">
            <v>0</v>
          </cell>
          <cell r="J1593">
            <v>2027</v>
          </cell>
          <cell r="K1593" t="str">
            <v>NOK</v>
          </cell>
        </row>
        <row r="1594">
          <cell r="A1594">
            <v>2025</v>
          </cell>
          <cell r="B1594">
            <v>2</v>
          </cell>
          <cell r="C1594" t="b">
            <v>1</v>
          </cell>
          <cell r="D1594" t="str">
            <v>new_street</v>
          </cell>
          <cell r="E1594" t="str">
            <v>C:\Users\OscarJacobsenSperre\OneDrive - Telenor\Group Investor Relations (Telenor ASA) - Documents\Consensus estimates\2025\Q2\Post-Q2\Contribution from analysts\new_street.xlsx</v>
          </cell>
          <cell r="F1594" t="str">
            <v>key_cash_flow</v>
          </cell>
          <cell r="G1594" t="str">
            <v>Dividends from associates</v>
          </cell>
          <cell r="H1594" t="str">
            <v>divdend_associates</v>
          </cell>
          <cell r="I1594">
            <v>4900231632.0185671</v>
          </cell>
          <cell r="J1594">
            <v>2027</v>
          </cell>
          <cell r="K1594" t="str">
            <v>NOK</v>
          </cell>
        </row>
        <row r="1595">
          <cell r="A1595">
            <v>2025</v>
          </cell>
          <cell r="B1595">
            <v>2</v>
          </cell>
          <cell r="C1595" t="b">
            <v>1</v>
          </cell>
          <cell r="D1595" t="str">
            <v>new_street</v>
          </cell>
          <cell r="E1595" t="str">
            <v>C:\Users\OscarJacobsenSperre\OneDrive - Telenor\Group Investor Relations (Telenor ASA) - Documents\Consensus estimates\2025\Q2\Post-Q2\Contribution from analysts\new_street.xlsx</v>
          </cell>
          <cell r="F1595" t="str">
            <v>key_cash_flow</v>
          </cell>
          <cell r="G1595" t="str">
            <v>Dividends to non-controlling interests</v>
          </cell>
          <cell r="H1595" t="str">
            <v>divdend_non_controling_interests</v>
          </cell>
          <cell r="I1595">
            <v>-1697138374.5104048</v>
          </cell>
          <cell r="J1595">
            <v>2027</v>
          </cell>
          <cell r="K1595" t="str">
            <v>NOK</v>
          </cell>
        </row>
        <row r="1596">
          <cell r="A1596">
            <v>2025</v>
          </cell>
          <cell r="B1596">
            <v>2</v>
          </cell>
          <cell r="C1596" t="b">
            <v>1</v>
          </cell>
          <cell r="D1596" t="str">
            <v>new_street</v>
          </cell>
          <cell r="E1596" t="str">
            <v>C:\Users\OscarJacobsenSperre\OneDrive - Telenor\Group Investor Relations (Telenor ASA) - Documents\Consensus estimates\2025\Q2\Post-Q2\Contribution from analysts\new_street.xlsx</v>
          </cell>
          <cell r="F1596" t="str">
            <v>key_cash_flow</v>
          </cell>
          <cell r="G1596" t="str">
            <v>Spectrum payments</v>
          </cell>
          <cell r="H1596" t="str">
            <v>spectrum_payments</v>
          </cell>
          <cell r="I1596">
            <v>-1215832028.0009601</v>
          </cell>
          <cell r="J1596">
            <v>2027</v>
          </cell>
          <cell r="K1596" t="str">
            <v>NOK</v>
          </cell>
        </row>
        <row r="1597">
          <cell r="A1597">
            <v>2025</v>
          </cell>
          <cell r="B1597">
            <v>2</v>
          </cell>
          <cell r="C1597" t="b">
            <v>1</v>
          </cell>
          <cell r="D1597" t="str">
            <v>new_street</v>
          </cell>
          <cell r="E1597" t="str">
            <v>C:\Users\OscarJacobsenSperre\OneDrive - Telenor\Group Investor Relations (Telenor ASA) - Documents\Consensus estimates\2025\Q2\Post-Q2\Contribution from analysts\new_street.xlsx</v>
          </cell>
          <cell r="F1597" t="str">
            <v>key_cash_flow</v>
          </cell>
          <cell r="G1597" t="str">
            <v>Other lease payments</v>
          </cell>
          <cell r="H1597" t="str">
            <v>other_lease_payments</v>
          </cell>
          <cell r="I1597">
            <v>-4179550225.8462186</v>
          </cell>
          <cell r="J1597">
            <v>2027</v>
          </cell>
          <cell r="K1597" t="str">
            <v>NOK</v>
          </cell>
        </row>
        <row r="1598">
          <cell r="A1598">
            <v>2025</v>
          </cell>
          <cell r="B1598">
            <v>2</v>
          </cell>
          <cell r="C1598" t="b">
            <v>1</v>
          </cell>
          <cell r="D1598" t="str">
            <v>new_street</v>
          </cell>
          <cell r="E1598" t="str">
            <v>C:\Users\OscarJacobsenSperre\OneDrive - Telenor\Group Investor Relations (Telenor ASA) - Documents\Consensus estimates\2025\Q2\Post-Q2\Contribution from analysts\new_street.xlsx</v>
          </cell>
          <cell r="F1598" t="str">
            <v>key_cash_flow</v>
          </cell>
          <cell r="G1598" t="str">
            <v>Free Cash Flow before M&amp;A</v>
          </cell>
          <cell r="H1598" t="str">
            <v>free_cash_flow</v>
          </cell>
          <cell r="I1598">
            <v>14910719930.750412</v>
          </cell>
          <cell r="J1598">
            <v>2027</v>
          </cell>
          <cell r="K1598" t="str">
            <v>NOK</v>
          </cell>
        </row>
        <row r="1599">
          <cell r="A1599">
            <v>2025</v>
          </cell>
          <cell r="B1599">
            <v>2</v>
          </cell>
          <cell r="C1599" t="b">
            <v>1</v>
          </cell>
          <cell r="D1599" t="str">
            <v>new_street</v>
          </cell>
          <cell r="E1599" t="str">
            <v>C:\Users\OscarJacobsenSperre\OneDrive - Telenor\Group Investor Relations (Telenor ASA) - Documents\Consensus estimates\2025\Q2\Post-Q2\Contribution from analysts\new_street.xlsx</v>
          </cell>
          <cell r="F1599" t="str">
            <v>other_key_figures</v>
          </cell>
          <cell r="G1599" t="str">
            <v>Capex (excl. leases)</v>
          </cell>
          <cell r="H1599" t="str">
            <v>capex_ex_lease</v>
          </cell>
          <cell r="I1599">
            <v>-10603211035.596836</v>
          </cell>
          <cell r="J1599">
            <v>2027</v>
          </cell>
          <cell r="K1599" t="str">
            <v>NOK</v>
          </cell>
        </row>
        <row r="1600">
          <cell r="A1600">
            <v>2025</v>
          </cell>
          <cell r="B1600">
            <v>2</v>
          </cell>
          <cell r="C1600" t="b">
            <v>1</v>
          </cell>
          <cell r="D1600" t="str">
            <v>new_street</v>
          </cell>
          <cell r="E1600" t="str">
            <v>C:\Users\OscarJacobsenSperre\OneDrive - Telenor\Group Investor Relations (Telenor ASA) - Documents\Consensus estimates\2025\Q2\Post-Q2\Contribution from analysts\new_street.xlsx</v>
          </cell>
          <cell r="F1600" t="str">
            <v>other_key_figures</v>
          </cell>
          <cell r="G1600" t="str">
            <v>Net debt</v>
          </cell>
          <cell r="H1600" t="str">
            <v>net_debt</v>
          </cell>
          <cell r="I1600">
            <v>79918194333.602707</v>
          </cell>
          <cell r="J1600">
            <v>2027</v>
          </cell>
          <cell r="K1600" t="str">
            <v>NOK</v>
          </cell>
        </row>
        <row r="1601">
          <cell r="A1601">
            <v>2025</v>
          </cell>
          <cell r="B1601">
            <v>2</v>
          </cell>
          <cell r="C1601" t="b">
            <v>1</v>
          </cell>
          <cell r="D1601" t="str">
            <v>new_street</v>
          </cell>
          <cell r="E1601" t="str">
            <v>C:\Users\OscarJacobsenSperre\OneDrive - Telenor\Group Investor Relations (Telenor ASA) - Documents\Consensus estimates\2025\Q2\Post-Q2\Contribution from analysts\new_street.xlsx</v>
          </cell>
          <cell r="F1601" t="str">
            <v>other_key_figures</v>
          </cell>
          <cell r="G1601" t="str">
            <v>DPS</v>
          </cell>
          <cell r="H1601" t="str">
            <v>dps</v>
          </cell>
          <cell r="I1601">
            <v>10.13472</v>
          </cell>
          <cell r="J1601">
            <v>2027</v>
          </cell>
          <cell r="K1601" t="str">
            <v>NOK</v>
          </cell>
        </row>
        <row r="1602">
          <cell r="A1602">
            <v>2025</v>
          </cell>
          <cell r="B1602">
            <v>2</v>
          </cell>
          <cell r="C1602" t="b">
            <v>1</v>
          </cell>
          <cell r="D1602" t="str">
            <v>new_street</v>
          </cell>
          <cell r="E1602" t="str">
            <v>C:\Users\OscarJacobsenSperre\OneDrive - Telenor\Group Investor Relations (Telenor ASA) - Documents\Consensus estimates\2025\Q2\Post-Q2\Contribution from analysts\new_street.xlsx</v>
          </cell>
          <cell r="F1602" t="str">
            <v>org_growth</v>
          </cell>
          <cell r="G1602" t="str">
            <v>Nordic organic service revenue growth</v>
          </cell>
          <cell r="H1602" t="str">
            <v>nordic_org_service_rev_growth</v>
          </cell>
          <cell r="I1602">
            <v>1.3991235664005064E-2</v>
          </cell>
          <cell r="J1602">
            <v>2027</v>
          </cell>
          <cell r="K1602" t="str">
            <v>NOK</v>
          </cell>
        </row>
        <row r="1603">
          <cell r="A1603">
            <v>2025</v>
          </cell>
          <cell r="B1603">
            <v>2</v>
          </cell>
          <cell r="C1603" t="b">
            <v>1</v>
          </cell>
          <cell r="D1603" t="str">
            <v>new_street</v>
          </cell>
          <cell r="E1603" t="str">
            <v>C:\Users\OscarJacobsenSperre\OneDrive - Telenor\Group Investor Relations (Telenor ASA) - Documents\Consensus estimates\2025\Q2\Post-Q2\Contribution from analysts\new_street.xlsx</v>
          </cell>
          <cell r="F1603" t="str">
            <v>org_growth</v>
          </cell>
          <cell r="G1603" t="str">
            <v>Nordic organic EBITDA growth</v>
          </cell>
          <cell r="H1603" t="str">
            <v>nordic_org_ebitda_growth</v>
          </cell>
          <cell r="I1603">
            <v>1.7484251694769748E-2</v>
          </cell>
          <cell r="J1603">
            <v>2027</v>
          </cell>
          <cell r="K1603" t="str">
            <v>NOK</v>
          </cell>
        </row>
        <row r="1604">
          <cell r="A1604">
            <v>2025</v>
          </cell>
          <cell r="B1604">
            <v>2</v>
          </cell>
          <cell r="C1604" t="b">
            <v>1</v>
          </cell>
          <cell r="D1604" t="str">
            <v>new_street</v>
          </cell>
          <cell r="E1604" t="str">
            <v>C:\Users\OscarJacobsenSperre\OneDrive - Telenor\Group Investor Relations (Telenor ASA) - Documents\Consensus estimates\2025\Q2\Post-Q2\Contribution from analysts\new_street.xlsx</v>
          </cell>
          <cell r="F1604" t="str">
            <v>org_growth</v>
          </cell>
          <cell r="G1604" t="str">
            <v>Group organic EBITDA growth</v>
          </cell>
          <cell r="H1604" t="str">
            <v>group_org_ebitda_growth</v>
          </cell>
          <cell r="I1604">
            <v>1.9323045516151938E-2</v>
          </cell>
          <cell r="J1604">
            <v>2027</v>
          </cell>
          <cell r="K1604" t="str">
            <v>NOK</v>
          </cell>
        </row>
        <row r="1605">
          <cell r="A1605">
            <v>2025</v>
          </cell>
          <cell r="B1605">
            <v>2</v>
          </cell>
          <cell r="C1605" t="b">
            <v>1</v>
          </cell>
          <cell r="D1605" t="str">
            <v>new_street</v>
          </cell>
          <cell r="E1605" t="str">
            <v>C:\Users\OscarJacobsenSperre\OneDrive - Telenor\Group Investor Relations (Telenor ASA) - Documents\Consensus estimates\2025\Q2\Post-Q2\Contribution from analysts\new_street.xlsx</v>
          </cell>
          <cell r="F1605" t="str">
            <v>group</v>
          </cell>
          <cell r="G1605" t="str">
            <v>Revenues</v>
          </cell>
          <cell r="H1605" t="str">
            <v>revenues</v>
          </cell>
          <cell r="I1605">
            <v>77978115811.978683</v>
          </cell>
          <cell r="J1605">
            <v>2028</v>
          </cell>
          <cell r="K1605" t="str">
            <v>NOK</v>
          </cell>
        </row>
        <row r="1606">
          <cell r="A1606">
            <v>2025</v>
          </cell>
          <cell r="B1606">
            <v>2</v>
          </cell>
          <cell r="C1606" t="b">
            <v>1</v>
          </cell>
          <cell r="D1606" t="str">
            <v>new_street</v>
          </cell>
          <cell r="E1606" t="str">
            <v>C:\Users\OscarJacobsenSperre\OneDrive - Telenor\Group Investor Relations (Telenor ASA) - Documents\Consensus estimates\2025\Q2\Post-Q2\Contribution from analysts\new_street.xlsx</v>
          </cell>
          <cell r="F1606" t="str">
            <v>group</v>
          </cell>
          <cell r="G1606" t="str">
            <v>Service revenues</v>
          </cell>
          <cell r="H1606" t="str">
            <v>service_revenues</v>
          </cell>
          <cell r="I1606">
            <v>68580226548.929771</v>
          </cell>
          <cell r="J1606">
            <v>2028</v>
          </cell>
          <cell r="K1606" t="str">
            <v>NOK</v>
          </cell>
        </row>
        <row r="1607">
          <cell r="A1607">
            <v>2025</v>
          </cell>
          <cell r="B1607">
            <v>2</v>
          </cell>
          <cell r="C1607" t="b">
            <v>1</v>
          </cell>
          <cell r="D1607" t="str">
            <v>new_street</v>
          </cell>
          <cell r="E1607" t="str">
            <v>C:\Users\OscarJacobsenSperre\OneDrive - Telenor\Group Investor Relations (Telenor ASA) - Documents\Consensus estimates\2025\Q2\Post-Q2\Contribution from analysts\new_street.xlsx</v>
          </cell>
          <cell r="F1607" t="str">
            <v>group</v>
          </cell>
          <cell r="G1607" t="str">
            <v>Adjusted EBITDA</v>
          </cell>
          <cell r="H1607" t="str">
            <v>ebitda_before_other_items</v>
          </cell>
          <cell r="I1607">
            <v>35860434553.766106</v>
          </cell>
          <cell r="J1607">
            <v>2028</v>
          </cell>
          <cell r="K1607" t="str">
            <v>NOK</v>
          </cell>
        </row>
        <row r="1608">
          <cell r="A1608">
            <v>2025</v>
          </cell>
          <cell r="B1608">
            <v>2</v>
          </cell>
          <cell r="C1608" t="b">
            <v>1</v>
          </cell>
          <cell r="D1608" t="str">
            <v>new_street</v>
          </cell>
          <cell r="E1608" t="str">
            <v>C:\Users\OscarJacobsenSperre\OneDrive - Telenor\Group Investor Relations (Telenor ASA) - Documents\Consensus estimates\2025\Q2\Post-Q2\Contribution from analysts\new_street.xlsx</v>
          </cell>
          <cell r="F1608" t="str">
            <v>norway</v>
          </cell>
          <cell r="G1608" t="str">
            <v>Revenues</v>
          </cell>
          <cell r="H1608" t="str">
            <v>revenues</v>
          </cell>
          <cell r="I1608">
            <v>26609085093.385735</v>
          </cell>
          <cell r="J1608">
            <v>2028</v>
          </cell>
          <cell r="K1608" t="str">
            <v>NOK</v>
          </cell>
        </row>
        <row r="1609">
          <cell r="A1609">
            <v>2025</v>
          </cell>
          <cell r="B1609">
            <v>2</v>
          </cell>
          <cell r="C1609" t="b">
            <v>1</v>
          </cell>
          <cell r="D1609" t="str">
            <v>new_street</v>
          </cell>
          <cell r="E1609" t="str">
            <v>C:\Users\OscarJacobsenSperre\OneDrive - Telenor\Group Investor Relations (Telenor ASA) - Documents\Consensus estimates\2025\Q2\Post-Q2\Contribution from analysts\new_street.xlsx</v>
          </cell>
          <cell r="F1609" t="str">
            <v>norway</v>
          </cell>
          <cell r="G1609" t="str">
            <v>Service revenues</v>
          </cell>
          <cell r="H1609" t="str">
            <v>service_revenues</v>
          </cell>
          <cell r="I1609">
            <v>21745727789.941334</v>
          </cell>
          <cell r="J1609">
            <v>2028</v>
          </cell>
          <cell r="K1609" t="str">
            <v>NOK</v>
          </cell>
        </row>
        <row r="1610">
          <cell r="A1610">
            <v>2025</v>
          </cell>
          <cell r="B1610">
            <v>2</v>
          </cell>
          <cell r="C1610" t="b">
            <v>1</v>
          </cell>
          <cell r="D1610" t="str">
            <v>new_street</v>
          </cell>
          <cell r="E1610" t="str">
            <v>C:\Users\OscarJacobsenSperre\OneDrive - Telenor\Group Investor Relations (Telenor ASA) - Documents\Consensus estimates\2025\Q2\Post-Q2\Contribution from analysts\new_street.xlsx</v>
          </cell>
          <cell r="F1610" t="str">
            <v>norway</v>
          </cell>
          <cell r="G1610" t="str">
            <v>Adjusted EBITDA</v>
          </cell>
          <cell r="H1610" t="str">
            <v>ebitda_before_other_items</v>
          </cell>
          <cell r="I1610">
            <v>14861876047.39677</v>
          </cell>
          <cell r="J1610">
            <v>2028</v>
          </cell>
          <cell r="K1610" t="str">
            <v>NOK</v>
          </cell>
        </row>
        <row r="1611">
          <cell r="A1611">
            <v>2025</v>
          </cell>
          <cell r="B1611">
            <v>2</v>
          </cell>
          <cell r="C1611" t="b">
            <v>1</v>
          </cell>
          <cell r="D1611" t="str">
            <v>new_street</v>
          </cell>
          <cell r="E1611" t="str">
            <v>C:\Users\OscarJacobsenSperre\OneDrive - Telenor\Group Investor Relations (Telenor ASA) - Documents\Consensus estimates\2025\Q2\Post-Q2\Contribution from analysts\new_street.xlsx</v>
          </cell>
          <cell r="F1611" t="str">
            <v>norway</v>
          </cell>
          <cell r="G1611" t="str">
            <v>Capex (excl. leases)</v>
          </cell>
          <cell r="H1611" t="str">
            <v>capex_ex_lease</v>
          </cell>
          <cell r="I1611">
            <v>-3743430583.1916785</v>
          </cell>
          <cell r="J1611">
            <v>2028</v>
          </cell>
          <cell r="K1611" t="str">
            <v>NOK</v>
          </cell>
        </row>
        <row r="1612">
          <cell r="A1612">
            <v>2025</v>
          </cell>
          <cell r="B1612">
            <v>2</v>
          </cell>
          <cell r="C1612" t="b">
            <v>1</v>
          </cell>
          <cell r="D1612" t="str">
            <v>new_street</v>
          </cell>
          <cell r="E1612" t="str">
            <v>C:\Users\OscarJacobsenSperre\OneDrive - Telenor\Group Investor Relations (Telenor ASA) - Documents\Consensus estimates\2025\Q2\Post-Q2\Contribution from analysts\new_street.xlsx</v>
          </cell>
          <cell r="F1612" t="str">
            <v>sweden</v>
          </cell>
          <cell r="G1612" t="str">
            <v>Revenues</v>
          </cell>
          <cell r="H1612" t="str">
            <v>revenues</v>
          </cell>
          <cell r="I1612">
            <v>13161052407.300211</v>
          </cell>
          <cell r="J1612">
            <v>2028</v>
          </cell>
          <cell r="K1612" t="str">
            <v>NOK</v>
          </cell>
        </row>
        <row r="1613">
          <cell r="A1613">
            <v>2025</v>
          </cell>
          <cell r="B1613">
            <v>2</v>
          </cell>
          <cell r="C1613" t="b">
            <v>1</v>
          </cell>
          <cell r="D1613" t="str">
            <v>new_street</v>
          </cell>
          <cell r="E1613" t="str">
            <v>C:\Users\OscarJacobsenSperre\OneDrive - Telenor\Group Investor Relations (Telenor ASA) - Documents\Consensus estimates\2025\Q2\Post-Q2\Contribution from analysts\new_street.xlsx</v>
          </cell>
          <cell r="F1613" t="str">
            <v>sweden</v>
          </cell>
          <cell r="G1613" t="str">
            <v>Service revenues</v>
          </cell>
          <cell r="H1613" t="str">
            <v>service_revenues</v>
          </cell>
          <cell r="I1613">
            <v>10696587763.90115</v>
          </cell>
          <cell r="J1613">
            <v>2028</v>
          </cell>
          <cell r="K1613" t="str">
            <v>NOK</v>
          </cell>
        </row>
        <row r="1614">
          <cell r="A1614">
            <v>2025</v>
          </cell>
          <cell r="B1614">
            <v>2</v>
          </cell>
          <cell r="C1614" t="b">
            <v>1</v>
          </cell>
          <cell r="D1614" t="str">
            <v>new_street</v>
          </cell>
          <cell r="E1614" t="str">
            <v>C:\Users\OscarJacobsenSperre\OneDrive - Telenor\Group Investor Relations (Telenor ASA) - Documents\Consensus estimates\2025\Q2\Post-Q2\Contribution from analysts\new_street.xlsx</v>
          </cell>
          <cell r="F1614" t="str">
            <v>sweden</v>
          </cell>
          <cell r="G1614" t="str">
            <v>Adjusted EBITDA</v>
          </cell>
          <cell r="H1614" t="str">
            <v>ebitda_before_other_items</v>
          </cell>
          <cell r="I1614">
            <v>5407886481.8513622</v>
          </cell>
          <cell r="J1614">
            <v>2028</v>
          </cell>
          <cell r="K1614" t="str">
            <v>NOK</v>
          </cell>
        </row>
        <row r="1615">
          <cell r="A1615">
            <v>2025</v>
          </cell>
          <cell r="B1615">
            <v>2</v>
          </cell>
          <cell r="C1615" t="b">
            <v>1</v>
          </cell>
          <cell r="D1615" t="str">
            <v>new_street</v>
          </cell>
          <cell r="E1615" t="str">
            <v>C:\Users\OscarJacobsenSperre\OneDrive - Telenor\Group Investor Relations (Telenor ASA) - Documents\Consensus estimates\2025\Q2\Post-Q2\Contribution from analysts\new_street.xlsx</v>
          </cell>
          <cell r="F1615" t="str">
            <v>sweden</v>
          </cell>
          <cell r="G1615" t="str">
            <v>Capex (excl. leases)</v>
          </cell>
          <cell r="H1615" t="str">
            <v>capex_ex_lease</v>
          </cell>
          <cell r="I1615">
            <v>-1793163645.9430935</v>
          </cell>
          <cell r="J1615">
            <v>2028</v>
          </cell>
          <cell r="K1615" t="str">
            <v>NOK</v>
          </cell>
        </row>
        <row r="1616">
          <cell r="A1616">
            <v>2025</v>
          </cell>
          <cell r="B1616">
            <v>2</v>
          </cell>
          <cell r="C1616" t="b">
            <v>1</v>
          </cell>
          <cell r="D1616" t="str">
            <v>new_street</v>
          </cell>
          <cell r="E1616" t="str">
            <v>C:\Users\OscarJacobsenSperre\OneDrive - Telenor\Group Investor Relations (Telenor ASA) - Documents\Consensus estimates\2025\Q2\Post-Q2\Contribution from analysts\new_street.xlsx</v>
          </cell>
          <cell r="F1616" t="str">
            <v>denmark</v>
          </cell>
          <cell r="G1616" t="str">
            <v>Revenues</v>
          </cell>
          <cell r="H1616" t="str">
            <v>revenues</v>
          </cell>
          <cell r="I1616">
            <v>6324380804.29529</v>
          </cell>
          <cell r="J1616">
            <v>2028</v>
          </cell>
          <cell r="K1616" t="str">
            <v>NOK</v>
          </cell>
        </row>
        <row r="1617">
          <cell r="A1617">
            <v>2025</v>
          </cell>
          <cell r="B1617">
            <v>2</v>
          </cell>
          <cell r="C1617" t="b">
            <v>1</v>
          </cell>
          <cell r="D1617" t="str">
            <v>new_street</v>
          </cell>
          <cell r="E1617" t="str">
            <v>C:\Users\OscarJacobsenSperre\OneDrive - Telenor\Group Investor Relations (Telenor ASA) - Documents\Consensus estimates\2025\Q2\Post-Q2\Contribution from analysts\new_street.xlsx</v>
          </cell>
          <cell r="F1617" t="str">
            <v>denmark</v>
          </cell>
          <cell r="G1617" t="str">
            <v>Service revenues</v>
          </cell>
          <cell r="H1617" t="str">
            <v>service_revenues</v>
          </cell>
          <cell r="I1617">
            <v>4892902472.8930197</v>
          </cell>
          <cell r="J1617">
            <v>2028</v>
          </cell>
          <cell r="K1617" t="str">
            <v>NOK</v>
          </cell>
        </row>
        <row r="1618">
          <cell r="A1618">
            <v>2025</v>
          </cell>
          <cell r="B1618">
            <v>2</v>
          </cell>
          <cell r="C1618" t="b">
            <v>1</v>
          </cell>
          <cell r="D1618" t="str">
            <v>new_street</v>
          </cell>
          <cell r="E1618" t="str">
            <v>C:\Users\OscarJacobsenSperre\OneDrive - Telenor\Group Investor Relations (Telenor ASA) - Documents\Consensus estimates\2025\Q2\Post-Q2\Contribution from analysts\new_street.xlsx</v>
          </cell>
          <cell r="F1618" t="str">
            <v>denmark</v>
          </cell>
          <cell r="G1618" t="str">
            <v>Adjusted EBITDA</v>
          </cell>
          <cell r="H1618" t="str">
            <v>ebitda_before_other_items</v>
          </cell>
          <cell r="I1618">
            <v>2079205702.0684302</v>
          </cell>
          <cell r="J1618">
            <v>2028</v>
          </cell>
          <cell r="K1618" t="str">
            <v>NOK</v>
          </cell>
        </row>
        <row r="1619">
          <cell r="A1619">
            <v>2025</v>
          </cell>
          <cell r="B1619">
            <v>2</v>
          </cell>
          <cell r="C1619" t="b">
            <v>1</v>
          </cell>
          <cell r="D1619" t="str">
            <v>new_street</v>
          </cell>
          <cell r="E1619" t="str">
            <v>C:\Users\OscarJacobsenSperre\OneDrive - Telenor\Group Investor Relations (Telenor ASA) - Documents\Consensus estimates\2025\Q2\Post-Q2\Contribution from analysts\new_street.xlsx</v>
          </cell>
          <cell r="F1619" t="str">
            <v>denmark</v>
          </cell>
          <cell r="G1619" t="str">
            <v>Capex (excl. leases)</v>
          </cell>
          <cell r="H1619" t="str">
            <v>capex_ex_lease</v>
          </cell>
          <cell r="I1619">
            <v>-633349529.61286724</v>
          </cell>
          <cell r="J1619">
            <v>2028</v>
          </cell>
          <cell r="K1619" t="str">
            <v>NOK</v>
          </cell>
        </row>
        <row r="1620">
          <cell r="A1620">
            <v>2025</v>
          </cell>
          <cell r="B1620">
            <v>2</v>
          </cell>
          <cell r="C1620" t="b">
            <v>1</v>
          </cell>
          <cell r="D1620" t="str">
            <v>new_street</v>
          </cell>
          <cell r="E1620" t="str">
            <v>C:\Users\OscarJacobsenSperre\OneDrive - Telenor\Group Investor Relations (Telenor ASA) - Documents\Consensus estimates\2025\Q2\Post-Q2\Contribution from analysts\new_street.xlsx</v>
          </cell>
          <cell r="F1620" t="str">
            <v>finland</v>
          </cell>
          <cell r="G1620" t="str">
            <v>Revenues</v>
          </cell>
          <cell r="H1620" t="str">
            <v>revenues</v>
          </cell>
          <cell r="I1620">
            <v>13950173200.095964</v>
          </cell>
          <cell r="J1620">
            <v>2028</v>
          </cell>
          <cell r="K1620" t="str">
            <v>NOK</v>
          </cell>
        </row>
        <row r="1621">
          <cell r="A1621">
            <v>2025</v>
          </cell>
          <cell r="B1621">
            <v>2</v>
          </cell>
          <cell r="C1621" t="b">
            <v>1</v>
          </cell>
          <cell r="D1621" t="str">
            <v>new_street</v>
          </cell>
          <cell r="E1621" t="str">
            <v>C:\Users\OscarJacobsenSperre\OneDrive - Telenor\Group Investor Relations (Telenor ASA) - Documents\Consensus estimates\2025\Q2\Post-Q2\Contribution from analysts\new_street.xlsx</v>
          </cell>
          <cell r="F1621" t="str">
            <v>finland</v>
          </cell>
          <cell r="G1621" t="str">
            <v>Service revenues</v>
          </cell>
          <cell r="H1621" t="str">
            <v>service_revenues</v>
          </cell>
          <cell r="I1621">
            <v>11074510862.853786</v>
          </cell>
          <cell r="J1621">
            <v>2028</v>
          </cell>
          <cell r="K1621" t="str">
            <v>NOK</v>
          </cell>
        </row>
        <row r="1622">
          <cell r="A1622">
            <v>2025</v>
          </cell>
          <cell r="B1622">
            <v>2</v>
          </cell>
          <cell r="C1622" t="b">
            <v>1</v>
          </cell>
          <cell r="D1622" t="str">
            <v>new_street</v>
          </cell>
          <cell r="E1622" t="str">
            <v>C:\Users\OscarJacobsenSperre\OneDrive - Telenor\Group Investor Relations (Telenor ASA) - Documents\Consensus estimates\2025\Q2\Post-Q2\Contribution from analysts\new_street.xlsx</v>
          </cell>
          <cell r="F1622" t="str">
            <v>finland</v>
          </cell>
          <cell r="G1622" t="str">
            <v>Adjusted EBITDA</v>
          </cell>
          <cell r="H1622" t="str">
            <v>ebitda_before_other_items</v>
          </cell>
          <cell r="I1622">
            <v>5765796272.8955851</v>
          </cell>
          <cell r="J1622">
            <v>2028</v>
          </cell>
          <cell r="K1622" t="str">
            <v>NOK</v>
          </cell>
        </row>
        <row r="1623">
          <cell r="A1623">
            <v>2025</v>
          </cell>
          <cell r="B1623">
            <v>2</v>
          </cell>
          <cell r="C1623" t="b">
            <v>1</v>
          </cell>
          <cell r="D1623" t="str">
            <v>new_street</v>
          </cell>
          <cell r="E1623" t="str">
            <v>C:\Users\OscarJacobsenSperre\OneDrive - Telenor\Group Investor Relations (Telenor ASA) - Documents\Consensus estimates\2025\Q2\Post-Q2\Contribution from analysts\new_street.xlsx</v>
          </cell>
          <cell r="F1623" t="str">
            <v>finland</v>
          </cell>
          <cell r="G1623" t="str">
            <v>Capex (excl. leases)</v>
          </cell>
          <cell r="H1623" t="str">
            <v>capex_ex_lease</v>
          </cell>
          <cell r="I1623">
            <v>-1604269918.0110357</v>
          </cell>
          <cell r="J1623">
            <v>2028</v>
          </cell>
          <cell r="K1623" t="str">
            <v>NOK</v>
          </cell>
        </row>
        <row r="1624">
          <cell r="A1624">
            <v>2025</v>
          </cell>
          <cell r="B1624">
            <v>2</v>
          </cell>
          <cell r="C1624" t="b">
            <v>1</v>
          </cell>
          <cell r="D1624" t="str">
            <v>new_street</v>
          </cell>
          <cell r="E1624" t="str">
            <v>C:\Users\OscarJacobsenSperre\OneDrive - Telenor\Group Investor Relations (Telenor ASA) - Documents\Consensus estimates\2025\Q2\Post-Q2\Contribution from analysts\new_street.xlsx</v>
          </cell>
          <cell r="F1624" t="str">
            <v>nordic_no_dk_se_fi</v>
          </cell>
          <cell r="G1624" t="str">
            <v>Revenues</v>
          </cell>
          <cell r="H1624" t="str">
            <v>revenues</v>
          </cell>
          <cell r="I1624">
            <v>60067179028.986382</v>
          </cell>
          <cell r="J1624">
            <v>2028</v>
          </cell>
          <cell r="K1624" t="str">
            <v>NOK</v>
          </cell>
        </row>
        <row r="1625">
          <cell r="A1625">
            <v>2025</v>
          </cell>
          <cell r="B1625">
            <v>2</v>
          </cell>
          <cell r="C1625" t="b">
            <v>1</v>
          </cell>
          <cell r="D1625" t="str">
            <v>new_street</v>
          </cell>
          <cell r="E1625" t="str">
            <v>C:\Users\OscarJacobsenSperre\OneDrive - Telenor\Group Investor Relations (Telenor ASA) - Documents\Consensus estimates\2025\Q2\Post-Q2\Contribution from analysts\new_street.xlsx</v>
          </cell>
          <cell r="F1625" t="str">
            <v>nordic_no_dk_se_fi</v>
          </cell>
          <cell r="G1625" t="str">
            <v>Service revenues</v>
          </cell>
          <cell r="H1625" t="str">
            <v>service_revenues</v>
          </cell>
          <cell r="I1625">
            <v>48332417332.421738</v>
          </cell>
          <cell r="J1625">
            <v>2028</v>
          </cell>
          <cell r="K1625" t="str">
            <v>NOK</v>
          </cell>
        </row>
        <row r="1626">
          <cell r="A1626">
            <v>2025</v>
          </cell>
          <cell r="B1626">
            <v>2</v>
          </cell>
          <cell r="C1626" t="b">
            <v>1</v>
          </cell>
          <cell r="D1626" t="str">
            <v>new_street</v>
          </cell>
          <cell r="E1626" t="str">
            <v>C:\Users\OscarJacobsenSperre\OneDrive - Telenor\Group Investor Relations (Telenor ASA) - Documents\Consensus estimates\2025\Q2\Post-Q2\Contribution from analysts\new_street.xlsx</v>
          </cell>
          <cell r="F1626" t="str">
            <v>nordic_no_dk_se_fi</v>
          </cell>
          <cell r="G1626" t="str">
            <v>Adjusted EBITDA</v>
          </cell>
          <cell r="H1626" t="str">
            <v>ebitda_before_other_items</v>
          </cell>
          <cell r="I1626">
            <v>28111290727.425766</v>
          </cell>
          <cell r="J1626">
            <v>2028</v>
          </cell>
          <cell r="K1626" t="str">
            <v>NOK</v>
          </cell>
        </row>
        <row r="1627">
          <cell r="A1627">
            <v>2025</v>
          </cell>
          <cell r="B1627">
            <v>2</v>
          </cell>
          <cell r="C1627" t="b">
            <v>1</v>
          </cell>
          <cell r="D1627" t="str">
            <v>new_street</v>
          </cell>
          <cell r="E1627" t="str">
            <v>C:\Users\OscarJacobsenSperre\OneDrive - Telenor\Group Investor Relations (Telenor ASA) - Documents\Consensus estimates\2025\Q2\Post-Q2\Contribution from analysts\new_street.xlsx</v>
          </cell>
          <cell r="F1627" t="str">
            <v>nordic_no_dk_se_fi</v>
          </cell>
          <cell r="G1627" t="str">
            <v>Capex (excl. licenses)</v>
          </cell>
          <cell r="H1627" t="str">
            <v>capex_ex_lease</v>
          </cell>
          <cell r="I1627">
            <v>-7776786067.3786745</v>
          </cell>
          <cell r="J1627">
            <v>2028</v>
          </cell>
          <cell r="K1627" t="str">
            <v>NOK</v>
          </cell>
        </row>
        <row r="1628">
          <cell r="A1628">
            <v>2025</v>
          </cell>
          <cell r="B1628">
            <v>2</v>
          </cell>
          <cell r="C1628" t="b">
            <v>1</v>
          </cell>
          <cell r="D1628" t="str">
            <v>new_street</v>
          </cell>
          <cell r="E1628" t="str">
            <v>C:\Users\OscarJacobsenSperre\OneDrive - Telenor\Group Investor Relations (Telenor ASA) - Documents\Consensus estimates\2025\Q2\Post-Q2\Contribution from analysts\new_street.xlsx</v>
          </cell>
          <cell r="F1628" t="str">
            <v>asia_bd_pk</v>
          </cell>
          <cell r="G1628" t="str">
            <v>Revenues</v>
          </cell>
          <cell r="H1628" t="str">
            <v>revenues</v>
          </cell>
          <cell r="I1628">
            <v>14878239313.045898</v>
          </cell>
          <cell r="J1628">
            <v>2028</v>
          </cell>
          <cell r="K1628" t="str">
            <v>NOK</v>
          </cell>
        </row>
        <row r="1629">
          <cell r="A1629">
            <v>2025</v>
          </cell>
          <cell r="B1629">
            <v>2</v>
          </cell>
          <cell r="C1629" t="b">
            <v>1</v>
          </cell>
          <cell r="D1629" t="str">
            <v>new_street</v>
          </cell>
          <cell r="E1629" t="str">
            <v>C:\Users\OscarJacobsenSperre\OneDrive - Telenor\Group Investor Relations (Telenor ASA) - Documents\Consensus estimates\2025\Q2\Post-Q2\Contribution from analysts\new_street.xlsx</v>
          </cell>
          <cell r="F1629" t="str">
            <v>asia_bd_pk</v>
          </cell>
          <cell r="G1629" t="str">
            <v>Adjusted EBITDA</v>
          </cell>
          <cell r="H1629" t="str">
            <v>ebitda_before_other_items</v>
          </cell>
          <cell r="I1629">
            <v>8647469604.1268559</v>
          </cell>
          <cell r="J1629">
            <v>2028</v>
          </cell>
          <cell r="K1629" t="str">
            <v>NOK</v>
          </cell>
        </row>
        <row r="1630">
          <cell r="A1630">
            <v>2025</v>
          </cell>
          <cell r="B1630">
            <v>2</v>
          </cell>
          <cell r="C1630" t="b">
            <v>1</v>
          </cell>
          <cell r="D1630" t="str">
            <v>new_street</v>
          </cell>
          <cell r="E1630" t="str">
            <v>C:\Users\OscarJacobsenSperre\OneDrive - Telenor\Group Investor Relations (Telenor ASA) - Documents\Consensus estimates\2025\Q2\Post-Q2\Contribution from analysts\new_street.xlsx</v>
          </cell>
          <cell r="F1630" t="str">
            <v>asia_bd_pk</v>
          </cell>
          <cell r="G1630" t="str">
            <v>Capex (excl. leases)</v>
          </cell>
          <cell r="H1630" t="str">
            <v>capex_ex_lease</v>
          </cell>
          <cell r="I1630">
            <v>-1744724926.8453069</v>
          </cell>
          <cell r="J1630">
            <v>2028</v>
          </cell>
          <cell r="K1630" t="str">
            <v>NOK</v>
          </cell>
        </row>
        <row r="1631">
          <cell r="A1631">
            <v>2025</v>
          </cell>
          <cell r="B1631">
            <v>2</v>
          </cell>
          <cell r="C1631" t="b">
            <v>1</v>
          </cell>
          <cell r="D1631" t="str">
            <v>new_street</v>
          </cell>
          <cell r="E1631" t="str">
            <v>C:\Users\OscarJacobsenSperre\OneDrive - Telenor\Group Investor Relations (Telenor ASA) - Documents\Consensus estimates\2025\Q2\Post-Q2\Contribution from analysts\new_street.xlsx</v>
          </cell>
          <cell r="F1631" t="str">
            <v>infrastructure</v>
          </cell>
          <cell r="G1631" t="str">
            <v>Revenues</v>
          </cell>
          <cell r="H1631" t="str">
            <v>revenues</v>
          </cell>
          <cell r="I1631">
            <v>3344582487.3621721</v>
          </cell>
          <cell r="J1631">
            <v>2028</v>
          </cell>
          <cell r="K1631" t="str">
            <v>NOK</v>
          </cell>
        </row>
        <row r="1632">
          <cell r="A1632">
            <v>2025</v>
          </cell>
          <cell r="B1632">
            <v>2</v>
          </cell>
          <cell r="C1632" t="b">
            <v>1</v>
          </cell>
          <cell r="D1632" t="str">
            <v>new_street</v>
          </cell>
          <cell r="E1632" t="str">
            <v>C:\Users\OscarJacobsenSperre\OneDrive - Telenor\Group Investor Relations (Telenor ASA) - Documents\Consensus estimates\2025\Q2\Post-Q2\Contribution from analysts\new_street.xlsx</v>
          </cell>
          <cell r="F1632" t="str">
            <v>infrastructure</v>
          </cell>
          <cell r="G1632" t="str">
            <v>Adjusted EBITDA</v>
          </cell>
          <cell r="H1632" t="str">
            <v>ebitda_before_other_items</v>
          </cell>
          <cell r="I1632">
            <v>2117947576.2020884</v>
          </cell>
          <cell r="J1632">
            <v>2028</v>
          </cell>
          <cell r="K1632" t="str">
            <v>NOK</v>
          </cell>
        </row>
        <row r="1633">
          <cell r="A1633">
            <v>2025</v>
          </cell>
          <cell r="B1633">
            <v>2</v>
          </cell>
          <cell r="C1633" t="b">
            <v>1</v>
          </cell>
          <cell r="D1633" t="str">
            <v>new_street</v>
          </cell>
          <cell r="E1633" t="str">
            <v>C:\Users\OscarJacobsenSperre\OneDrive - Telenor\Group Investor Relations (Telenor ASA) - Documents\Consensus estimates\2025\Q2\Post-Q2\Contribution from analysts\new_street.xlsx</v>
          </cell>
          <cell r="F1633" t="str">
            <v>infrastructure</v>
          </cell>
          <cell r="G1633" t="str">
            <v>Capex (excl. leases)</v>
          </cell>
          <cell r="H1633" t="str">
            <v>capex_ex_lease</v>
          </cell>
          <cell r="I1633">
            <v>-907348397.37122154</v>
          </cell>
          <cell r="J1633">
            <v>2028</v>
          </cell>
          <cell r="K1633" t="str">
            <v>NOK</v>
          </cell>
        </row>
        <row r="1634">
          <cell r="A1634">
            <v>2025</v>
          </cell>
          <cell r="B1634">
            <v>2</v>
          </cell>
          <cell r="C1634" t="b">
            <v>1</v>
          </cell>
          <cell r="D1634" t="str">
            <v>new_street</v>
          </cell>
          <cell r="E1634" t="str">
            <v>C:\Users\OscarJacobsenSperre\OneDrive - Telenor\Group Investor Relations (Telenor ASA) - Documents\Consensus estimates\2025\Q2\Post-Q2\Contribution from analysts\new_street.xlsx</v>
          </cell>
          <cell r="F1634" t="str">
            <v>amp</v>
          </cell>
          <cell r="G1634" t="str">
            <v>Revenues</v>
          </cell>
          <cell r="H1634" t="str">
            <v>revenues</v>
          </cell>
          <cell r="I1634">
            <v>3053565491.1340218</v>
          </cell>
          <cell r="J1634">
            <v>2028</v>
          </cell>
          <cell r="K1634" t="str">
            <v>NOK</v>
          </cell>
        </row>
        <row r="1635">
          <cell r="A1635">
            <v>2025</v>
          </cell>
          <cell r="B1635">
            <v>2</v>
          </cell>
          <cell r="C1635" t="b">
            <v>1</v>
          </cell>
          <cell r="D1635" t="str">
            <v>new_street</v>
          </cell>
          <cell r="E1635" t="str">
            <v>C:\Users\OscarJacobsenSperre\OneDrive - Telenor\Group Investor Relations (Telenor ASA) - Documents\Consensus estimates\2025\Q2\Post-Q2\Contribution from analysts\new_street.xlsx</v>
          </cell>
          <cell r="F1635" t="str">
            <v>amp</v>
          </cell>
          <cell r="G1635" t="str">
            <v>Adjusted EBITDA</v>
          </cell>
          <cell r="H1635" t="str">
            <v>ebitda_before_other_items</v>
          </cell>
          <cell r="I1635">
            <v>167326226.80066249</v>
          </cell>
          <cell r="J1635">
            <v>2028</v>
          </cell>
          <cell r="K1635" t="str">
            <v>NOK</v>
          </cell>
        </row>
        <row r="1636">
          <cell r="A1636">
            <v>2025</v>
          </cell>
          <cell r="B1636">
            <v>2</v>
          </cell>
          <cell r="C1636" t="b">
            <v>1</v>
          </cell>
          <cell r="D1636" t="str">
            <v>new_street</v>
          </cell>
          <cell r="E1636" t="str">
            <v>C:\Users\OscarJacobsenSperre\OneDrive - Telenor\Group Investor Relations (Telenor ASA) - Documents\Consensus estimates\2025\Q2\Post-Q2\Contribution from analysts\new_street.xlsx</v>
          </cell>
          <cell r="F1636" t="str">
            <v>amp</v>
          </cell>
          <cell r="G1636" t="str">
            <v>Capex (excl. leases)</v>
          </cell>
          <cell r="H1636" t="str">
            <v>capex_ex_lease</v>
          </cell>
          <cell r="I1636">
            <v>-128549814.0719219</v>
          </cell>
          <cell r="J1636">
            <v>2028</v>
          </cell>
          <cell r="K1636" t="str">
            <v>NOK</v>
          </cell>
        </row>
        <row r="1637">
          <cell r="A1637">
            <v>2025</v>
          </cell>
          <cell r="B1637">
            <v>2</v>
          </cell>
          <cell r="C1637" t="b">
            <v>1</v>
          </cell>
          <cell r="D1637" t="str">
            <v>new_street</v>
          </cell>
          <cell r="E1637" t="str">
            <v>C:\Users\OscarJacobsenSperre\OneDrive - Telenor\Group Investor Relations (Telenor ASA) - Documents\Consensus estimates\2025\Q2\Post-Q2\Contribution from analysts\new_street.xlsx</v>
          </cell>
          <cell r="F1637" t="str">
            <v>corporate_and_other</v>
          </cell>
          <cell r="G1637" t="str">
            <v>Revenues</v>
          </cell>
          <cell r="H1637" t="str">
            <v>revenues</v>
          </cell>
          <cell r="I1637">
            <v>1845372323.0887501</v>
          </cell>
          <cell r="J1637">
            <v>2028</v>
          </cell>
          <cell r="K1637" t="str">
            <v>NOK</v>
          </cell>
        </row>
        <row r="1638">
          <cell r="A1638">
            <v>2025</v>
          </cell>
          <cell r="B1638">
            <v>2</v>
          </cell>
          <cell r="C1638" t="b">
            <v>1</v>
          </cell>
          <cell r="D1638" t="str">
            <v>new_street</v>
          </cell>
          <cell r="E1638" t="str">
            <v>C:\Users\OscarJacobsenSperre\OneDrive - Telenor\Group Investor Relations (Telenor ASA) - Documents\Consensus estimates\2025\Q2\Post-Q2\Contribution from analysts\new_street.xlsx</v>
          </cell>
          <cell r="F1638" t="str">
            <v>corporate_and_other</v>
          </cell>
          <cell r="G1638" t="str">
            <v>Adjusted EBITDA</v>
          </cell>
          <cell r="H1638" t="str">
            <v>ebitda_before_other_items</v>
          </cell>
          <cell r="I1638">
            <v>-1053920633.4279594</v>
          </cell>
          <cell r="J1638">
            <v>2028</v>
          </cell>
          <cell r="K1638" t="str">
            <v>NOK</v>
          </cell>
        </row>
        <row r="1639">
          <cell r="A1639">
            <v>2025</v>
          </cell>
          <cell r="B1639">
            <v>2</v>
          </cell>
          <cell r="C1639" t="b">
            <v>1</v>
          </cell>
          <cell r="D1639" t="str">
            <v>new_street</v>
          </cell>
          <cell r="E1639" t="str">
            <v>C:\Users\OscarJacobsenSperre\OneDrive - Telenor\Group Investor Relations (Telenor ASA) - Documents\Consensus estimates\2025\Q2\Post-Q2\Contribution from analysts\new_street.xlsx</v>
          </cell>
          <cell r="F1639" t="str">
            <v>corporate_and_other</v>
          </cell>
          <cell r="G1639" t="str">
            <v>Capex (excl. leases)</v>
          </cell>
          <cell r="H1639" t="str">
            <v>capex_ex_lease</v>
          </cell>
          <cell r="I1639">
            <v>-47336872.911209576</v>
          </cell>
          <cell r="J1639">
            <v>2028</v>
          </cell>
          <cell r="K1639" t="str">
            <v>NOK</v>
          </cell>
        </row>
        <row r="1640">
          <cell r="A1640">
            <v>2025</v>
          </cell>
          <cell r="B1640">
            <v>2</v>
          </cell>
          <cell r="C1640" t="b">
            <v>1</v>
          </cell>
          <cell r="D1640" t="str">
            <v>new_street</v>
          </cell>
          <cell r="E1640" t="str">
            <v>C:\Users\OscarJacobsenSperre\OneDrive - Telenor\Group Investor Relations (Telenor ASA) - Documents\Consensus estimates\2025\Q2\Post-Q2\Contribution from analysts\new_street.xlsx</v>
          </cell>
          <cell r="F1640" t="str">
            <v>eliminations</v>
          </cell>
          <cell r="G1640" t="str">
            <v>Revenues</v>
          </cell>
          <cell r="H1640" t="str">
            <v>revenues</v>
          </cell>
          <cell r="I1640">
            <v>-5210822831.6385498</v>
          </cell>
          <cell r="J1640">
            <v>2028</v>
          </cell>
          <cell r="K1640" t="str">
            <v>NOK</v>
          </cell>
        </row>
        <row r="1641">
          <cell r="A1641">
            <v>2025</v>
          </cell>
          <cell r="B1641">
            <v>2</v>
          </cell>
          <cell r="C1641" t="b">
            <v>1</v>
          </cell>
          <cell r="D1641" t="str">
            <v>new_street</v>
          </cell>
          <cell r="E1641" t="str">
            <v>C:\Users\OscarJacobsenSperre\OneDrive - Telenor\Group Investor Relations (Telenor ASA) - Documents\Consensus estimates\2025\Q2\Post-Q2\Contribution from analysts\new_street.xlsx</v>
          </cell>
          <cell r="F1641" t="str">
            <v>eliminations</v>
          </cell>
          <cell r="G1641" t="str">
            <v>Adjusted EBITDA</v>
          </cell>
          <cell r="H1641" t="str">
            <v>ebitda</v>
          </cell>
          <cell r="I1641">
            <v>-2129678947.3613081</v>
          </cell>
          <cell r="J1641">
            <v>2028</v>
          </cell>
          <cell r="K1641" t="str">
            <v>NOK</v>
          </cell>
        </row>
        <row r="1642">
          <cell r="A1642">
            <v>2025</v>
          </cell>
          <cell r="B1642">
            <v>2</v>
          </cell>
          <cell r="C1642" t="b">
            <v>1</v>
          </cell>
          <cell r="D1642" t="str">
            <v>new_street</v>
          </cell>
          <cell r="E1642" t="str">
            <v>C:\Users\OscarJacobsenSperre\OneDrive - Telenor\Group Investor Relations (Telenor ASA) - Documents\Consensus estimates\2025\Q2\Post-Q2\Contribution from analysts\new_street.xlsx</v>
          </cell>
          <cell r="F1642" t="str">
            <v>key_cash_flow</v>
          </cell>
          <cell r="G1642" t="str">
            <v>Capex paid (ex leases)</v>
          </cell>
          <cell r="H1642" t="str">
            <v>capex_paid_ex_lease</v>
          </cell>
          <cell r="I1642">
            <v>-10604746079.34004</v>
          </cell>
          <cell r="J1642">
            <v>2028</v>
          </cell>
          <cell r="K1642" t="str">
            <v>NOK</v>
          </cell>
        </row>
        <row r="1643">
          <cell r="A1643">
            <v>2025</v>
          </cell>
          <cell r="B1643">
            <v>2</v>
          </cell>
          <cell r="C1643" t="b">
            <v>1</v>
          </cell>
          <cell r="D1643" t="str">
            <v>new_street</v>
          </cell>
          <cell r="E1643" t="str">
            <v>C:\Users\OscarJacobsenSperre\OneDrive - Telenor\Group Investor Relations (Telenor ASA) - Documents\Consensus estimates\2025\Q2\Post-Q2\Contribution from analysts\new_street.xlsx</v>
          </cell>
          <cell r="F1643" t="str">
            <v>key_cash_flow</v>
          </cell>
          <cell r="G1643" t="str">
            <v>Net interest paid</v>
          </cell>
          <cell r="H1643" t="str">
            <v>net_interest_paid</v>
          </cell>
          <cell r="I1643">
            <v>-2946125407.7680249</v>
          </cell>
          <cell r="J1643">
            <v>2028</v>
          </cell>
          <cell r="K1643" t="str">
            <v>NOK</v>
          </cell>
        </row>
        <row r="1644">
          <cell r="A1644">
            <v>2025</v>
          </cell>
          <cell r="B1644">
            <v>2</v>
          </cell>
          <cell r="C1644" t="b">
            <v>1</v>
          </cell>
          <cell r="D1644" t="str">
            <v>new_street</v>
          </cell>
          <cell r="E1644" t="str">
            <v>C:\Users\OscarJacobsenSperre\OneDrive - Telenor\Group Investor Relations (Telenor ASA) - Documents\Consensus estimates\2025\Q2\Post-Q2\Contribution from analysts\new_street.xlsx</v>
          </cell>
          <cell r="F1644" t="str">
            <v>key_cash_flow</v>
          </cell>
          <cell r="G1644" t="str">
            <v>Income taxes paid</v>
          </cell>
          <cell r="H1644" t="str">
            <v>income_tax_paid</v>
          </cell>
          <cell r="I1644">
            <v>-4946390722.3243628</v>
          </cell>
          <cell r="J1644">
            <v>2028</v>
          </cell>
          <cell r="K1644" t="str">
            <v>NOK</v>
          </cell>
        </row>
        <row r="1645">
          <cell r="A1645">
            <v>2025</v>
          </cell>
          <cell r="B1645">
            <v>2</v>
          </cell>
          <cell r="C1645" t="b">
            <v>1</v>
          </cell>
          <cell r="D1645" t="str">
            <v>new_street</v>
          </cell>
          <cell r="E1645" t="str">
            <v>C:\Users\OscarJacobsenSperre\OneDrive - Telenor\Group Investor Relations (Telenor ASA) - Documents\Consensus estimates\2025\Q2\Post-Q2\Contribution from analysts\new_street.xlsx</v>
          </cell>
          <cell r="F1645" t="str">
            <v>key_cash_flow</v>
          </cell>
          <cell r="G1645" t="str">
            <v>Change in net operating working capital</v>
          </cell>
          <cell r="H1645" t="str">
            <v>change_net_operating_work_capital</v>
          </cell>
          <cell r="I1645">
            <v>0</v>
          </cell>
          <cell r="J1645">
            <v>2028</v>
          </cell>
          <cell r="K1645" t="str">
            <v>NOK</v>
          </cell>
        </row>
        <row r="1646">
          <cell r="A1646">
            <v>2025</v>
          </cell>
          <cell r="B1646">
            <v>2</v>
          </cell>
          <cell r="C1646" t="b">
            <v>1</v>
          </cell>
          <cell r="D1646" t="str">
            <v>new_street</v>
          </cell>
          <cell r="E1646" t="str">
            <v>C:\Users\OscarJacobsenSperre\OneDrive - Telenor\Group Investor Relations (Telenor ASA) - Documents\Consensus estimates\2025\Q2\Post-Q2\Contribution from analysts\new_street.xlsx</v>
          </cell>
          <cell r="F1646" t="str">
            <v>key_cash_flow</v>
          </cell>
          <cell r="G1646" t="str">
            <v>Dividends from associates</v>
          </cell>
          <cell r="H1646" t="str">
            <v>divdend_associates</v>
          </cell>
          <cell r="I1646">
            <v>5959982721.1375418</v>
          </cell>
          <cell r="J1646">
            <v>2028</v>
          </cell>
          <cell r="K1646" t="str">
            <v>NOK</v>
          </cell>
        </row>
        <row r="1647">
          <cell r="A1647">
            <v>2025</v>
          </cell>
          <cell r="B1647">
            <v>2</v>
          </cell>
          <cell r="C1647" t="b">
            <v>1</v>
          </cell>
          <cell r="D1647" t="str">
            <v>new_street</v>
          </cell>
          <cell r="E1647" t="str">
            <v>C:\Users\OscarJacobsenSperre\OneDrive - Telenor\Group Investor Relations (Telenor ASA) - Documents\Consensus estimates\2025\Q2\Post-Q2\Contribution from analysts\new_street.xlsx</v>
          </cell>
          <cell r="F1647" t="str">
            <v>key_cash_flow</v>
          </cell>
          <cell r="G1647" t="str">
            <v>Dividends to non-controlling interests</v>
          </cell>
          <cell r="H1647" t="str">
            <v>divdend_non_controling_interests</v>
          </cell>
          <cell r="I1647">
            <v>-1772618113.3812444</v>
          </cell>
          <cell r="J1647">
            <v>2028</v>
          </cell>
          <cell r="K1647" t="str">
            <v>NOK</v>
          </cell>
        </row>
        <row r="1648">
          <cell r="A1648">
            <v>2025</v>
          </cell>
          <cell r="B1648">
            <v>2</v>
          </cell>
          <cell r="C1648" t="b">
            <v>1</v>
          </cell>
          <cell r="D1648" t="str">
            <v>new_street</v>
          </cell>
          <cell r="E1648" t="str">
            <v>C:\Users\OscarJacobsenSperre\OneDrive - Telenor\Group Investor Relations (Telenor ASA) - Documents\Consensus estimates\2025\Q2\Post-Q2\Contribution from analysts\new_street.xlsx</v>
          </cell>
          <cell r="F1648" t="str">
            <v>key_cash_flow</v>
          </cell>
          <cell r="G1648" t="str">
            <v>Spectrum payments</v>
          </cell>
          <cell r="H1648" t="str">
            <v>spectrum_payments</v>
          </cell>
          <cell r="I1648">
            <v>-1215832028.0009601</v>
          </cell>
          <cell r="J1648">
            <v>2028</v>
          </cell>
          <cell r="K1648" t="str">
            <v>NOK</v>
          </cell>
        </row>
        <row r="1649">
          <cell r="A1649">
            <v>2025</v>
          </cell>
          <cell r="B1649">
            <v>2</v>
          </cell>
          <cell r="C1649" t="b">
            <v>1</v>
          </cell>
          <cell r="D1649" t="str">
            <v>new_street</v>
          </cell>
          <cell r="E1649" t="str">
            <v>C:\Users\OscarJacobsenSperre\OneDrive - Telenor\Group Investor Relations (Telenor ASA) - Documents\Consensus estimates\2025\Q2\Post-Q2\Contribution from analysts\new_street.xlsx</v>
          </cell>
          <cell r="F1649" t="str">
            <v>key_cash_flow</v>
          </cell>
          <cell r="G1649" t="str">
            <v>Other lease payments</v>
          </cell>
          <cell r="H1649" t="str">
            <v>other_lease_payments</v>
          </cell>
          <cell r="I1649">
            <v>-4263141230.3631434</v>
          </cell>
          <cell r="J1649">
            <v>2028</v>
          </cell>
          <cell r="K1649" t="str">
            <v>NOK</v>
          </cell>
        </row>
        <row r="1650">
          <cell r="A1650">
            <v>2025</v>
          </cell>
          <cell r="B1650">
            <v>2</v>
          </cell>
          <cell r="C1650" t="b">
            <v>1</v>
          </cell>
          <cell r="D1650" t="str">
            <v>new_street</v>
          </cell>
          <cell r="E1650" t="str">
            <v>C:\Users\OscarJacobsenSperre\OneDrive - Telenor\Group Investor Relations (Telenor ASA) - Documents\Consensus estimates\2025\Q2\Post-Q2\Contribution from analysts\new_street.xlsx</v>
          </cell>
          <cell r="F1650" t="str">
            <v>key_cash_flow</v>
          </cell>
          <cell r="G1650" t="str">
            <v>Free Cash Flow before M&amp;A</v>
          </cell>
          <cell r="H1650" t="str">
            <v>free_cash_flow</v>
          </cell>
          <cell r="I1650">
            <v>16064841088.162872</v>
          </cell>
          <cell r="J1650">
            <v>2028</v>
          </cell>
          <cell r="K1650" t="str">
            <v>NOK</v>
          </cell>
        </row>
        <row r="1651">
          <cell r="A1651">
            <v>2025</v>
          </cell>
          <cell r="B1651">
            <v>2</v>
          </cell>
          <cell r="C1651" t="b">
            <v>1</v>
          </cell>
          <cell r="D1651" t="str">
            <v>new_street</v>
          </cell>
          <cell r="E1651" t="str">
            <v>C:\Users\OscarJacobsenSperre\OneDrive - Telenor\Group Investor Relations (Telenor ASA) - Documents\Consensus estimates\2025\Q2\Post-Q2\Contribution from analysts\new_street.xlsx</v>
          </cell>
          <cell r="F1651" t="str">
            <v>other_key_figures</v>
          </cell>
          <cell r="G1651" t="str">
            <v>Capex (excl. leases)</v>
          </cell>
          <cell r="H1651" t="str">
            <v>capex_ex_lease</v>
          </cell>
          <cell r="I1651">
            <v>-10604746079.34004</v>
          </cell>
          <cell r="J1651">
            <v>2028</v>
          </cell>
          <cell r="K1651" t="str">
            <v>NOK</v>
          </cell>
        </row>
        <row r="1652">
          <cell r="A1652">
            <v>2025</v>
          </cell>
          <cell r="B1652">
            <v>2</v>
          </cell>
          <cell r="C1652" t="b">
            <v>1</v>
          </cell>
          <cell r="D1652" t="str">
            <v>new_street</v>
          </cell>
          <cell r="E1652" t="str">
            <v>C:\Users\OscarJacobsenSperre\OneDrive - Telenor\Group Investor Relations (Telenor ASA) - Documents\Consensus estimates\2025\Q2\Post-Q2\Contribution from analysts\new_street.xlsx</v>
          </cell>
          <cell r="F1652" t="str">
            <v>other_key_figures</v>
          </cell>
          <cell r="G1652" t="str">
            <v>Net debt</v>
          </cell>
          <cell r="H1652" t="str">
            <v>net_debt</v>
          </cell>
          <cell r="I1652">
            <v>78263419332.852142</v>
          </cell>
          <cell r="J1652">
            <v>2028</v>
          </cell>
          <cell r="K1652" t="str">
            <v>NOK</v>
          </cell>
        </row>
        <row r="1653">
          <cell r="A1653">
            <v>2025</v>
          </cell>
          <cell r="B1653">
            <v>2</v>
          </cell>
          <cell r="C1653" t="b">
            <v>1</v>
          </cell>
          <cell r="D1653" t="str">
            <v>new_street</v>
          </cell>
          <cell r="E1653" t="str">
            <v>C:\Users\OscarJacobsenSperre\OneDrive - Telenor\Group Investor Relations (Telenor ASA) - Documents\Consensus estimates\2025\Q2\Post-Q2\Contribution from analysts\new_street.xlsx</v>
          </cell>
          <cell r="F1653" t="str">
            <v>other_key_figures</v>
          </cell>
          <cell r="G1653" t="str">
            <v>DPS</v>
          </cell>
          <cell r="H1653" t="str">
            <v>dps</v>
          </cell>
          <cell r="I1653">
            <v>10.489435199999999</v>
          </cell>
          <cell r="J1653">
            <v>2028</v>
          </cell>
          <cell r="K1653" t="str">
            <v>NOK</v>
          </cell>
        </row>
        <row r="1654">
          <cell r="A1654">
            <v>2025</v>
          </cell>
          <cell r="B1654">
            <v>2</v>
          </cell>
          <cell r="C1654" t="b">
            <v>1</v>
          </cell>
          <cell r="D1654" t="str">
            <v>new_street</v>
          </cell>
          <cell r="E1654" t="str">
            <v>C:\Users\OscarJacobsenSperre\OneDrive - Telenor\Group Investor Relations (Telenor ASA) - Documents\Consensus estimates\2025\Q2\Post-Q2\Contribution from analysts\new_street.xlsx</v>
          </cell>
          <cell r="F1654" t="str">
            <v>org_growth</v>
          </cell>
          <cell r="G1654" t="str">
            <v>Nordic organic service revenue growth</v>
          </cell>
          <cell r="H1654" t="str">
            <v>nordic_org_service_rev_growth</v>
          </cell>
          <cell r="I1654">
            <v>9.9341126266243585E-3</v>
          </cell>
          <cell r="J1654">
            <v>2028</v>
          </cell>
          <cell r="K1654" t="str">
            <v>NOK</v>
          </cell>
        </row>
        <row r="1655">
          <cell r="A1655">
            <v>2025</v>
          </cell>
          <cell r="B1655">
            <v>2</v>
          </cell>
          <cell r="C1655" t="b">
            <v>1</v>
          </cell>
          <cell r="D1655" t="str">
            <v>new_street</v>
          </cell>
          <cell r="E1655" t="str">
            <v>C:\Users\OscarJacobsenSperre\OneDrive - Telenor\Group Investor Relations (Telenor ASA) - Documents\Consensus estimates\2025\Q2\Post-Q2\Contribution from analysts\new_street.xlsx</v>
          </cell>
          <cell r="F1655" t="str">
            <v>org_growth</v>
          </cell>
          <cell r="G1655" t="str">
            <v>Nordic organic EBITDA growth</v>
          </cell>
          <cell r="H1655" t="str">
            <v>nordic_org_ebitda_growth</v>
          </cell>
          <cell r="I1655">
            <v>1.3078338167415549E-2</v>
          </cell>
          <cell r="J1655">
            <v>2028</v>
          </cell>
          <cell r="K1655" t="str">
            <v>NOK</v>
          </cell>
        </row>
        <row r="1656">
          <cell r="A1656">
            <v>2025</v>
          </cell>
          <cell r="B1656">
            <v>2</v>
          </cell>
          <cell r="C1656" t="b">
            <v>1</v>
          </cell>
          <cell r="D1656" t="str">
            <v>new_street</v>
          </cell>
          <cell r="E1656" t="str">
            <v>C:\Users\OscarJacobsenSperre\OneDrive - Telenor\Group Investor Relations (Telenor ASA) - Documents\Consensus estimates\2025\Q2\Post-Q2\Contribution from analysts\new_street.xlsx</v>
          </cell>
          <cell r="F1656" t="str">
            <v>org_growth</v>
          </cell>
          <cell r="G1656" t="str">
            <v>Group organic EBITDA growth</v>
          </cell>
          <cell r="H1656" t="str">
            <v>group_org_ebitda_growth</v>
          </cell>
          <cell r="I1656">
            <v>1.5707553228399673E-2</v>
          </cell>
          <cell r="J1656">
            <v>2028</v>
          </cell>
          <cell r="K1656" t="str">
            <v>NOK</v>
          </cell>
        </row>
        <row r="1657">
          <cell r="A1657">
            <v>2025</v>
          </cell>
          <cell r="B1657">
            <v>2</v>
          </cell>
          <cell r="C1657" t="b">
            <v>1</v>
          </cell>
          <cell r="D1657" t="str">
            <v>nordea</v>
          </cell>
          <cell r="E1657" t="str">
            <v>C:\Users\OscarJacobsenSperre\OneDrive - Telenor\Group Investor Relations (Telenor ASA) - Documents\Consensus estimates\2025\Q2\Post-Q2\Contribution from analysts\nordea.xlsx</v>
          </cell>
          <cell r="F1657" t="str">
            <v>group</v>
          </cell>
          <cell r="G1657" t="str">
            <v>Revenues</v>
          </cell>
          <cell r="H1657" t="str">
            <v>revenues</v>
          </cell>
          <cell r="I1657">
            <v>81216821572.042267</v>
          </cell>
          <cell r="J1657">
            <v>2025</v>
          </cell>
          <cell r="K1657" t="str">
            <v>NOK</v>
          </cell>
        </row>
        <row r="1658">
          <cell r="A1658">
            <v>2025</v>
          </cell>
          <cell r="B1658">
            <v>2</v>
          </cell>
          <cell r="C1658" t="b">
            <v>1</v>
          </cell>
          <cell r="D1658" t="str">
            <v>nordea</v>
          </cell>
          <cell r="E1658" t="str">
            <v>C:\Users\OscarJacobsenSperre\OneDrive - Telenor\Group Investor Relations (Telenor ASA) - Documents\Consensus estimates\2025\Q2\Post-Q2\Contribution from analysts\nordea.xlsx</v>
          </cell>
          <cell r="F1658" t="str">
            <v>group</v>
          </cell>
          <cell r="G1658" t="str">
            <v>Service revenues</v>
          </cell>
          <cell r="H1658" t="str">
            <v>service_revenues</v>
          </cell>
          <cell r="I1658">
            <v>65429811066.238129</v>
          </cell>
          <cell r="J1658">
            <v>2025</v>
          </cell>
          <cell r="K1658" t="str">
            <v>NOK</v>
          </cell>
        </row>
        <row r="1659">
          <cell r="A1659">
            <v>2025</v>
          </cell>
          <cell r="B1659">
            <v>2</v>
          </cell>
          <cell r="C1659" t="b">
            <v>1</v>
          </cell>
          <cell r="D1659" t="str">
            <v>nordea</v>
          </cell>
          <cell r="E1659" t="str">
            <v>C:\Users\OscarJacobsenSperre\OneDrive - Telenor\Group Investor Relations (Telenor ASA) - Documents\Consensus estimates\2025\Q2\Post-Q2\Contribution from analysts\nordea.xlsx</v>
          </cell>
          <cell r="F1659" t="str">
            <v>group</v>
          </cell>
          <cell r="G1659" t="str">
            <v>Adjusted EBITDA</v>
          </cell>
          <cell r="H1659" t="str">
            <v>ebitda_before_other_items</v>
          </cell>
          <cell r="I1659">
            <v>36463256708.360207</v>
          </cell>
          <cell r="J1659">
            <v>2025</v>
          </cell>
          <cell r="K1659" t="str">
            <v>NOK</v>
          </cell>
        </row>
        <row r="1660">
          <cell r="A1660">
            <v>2025</v>
          </cell>
          <cell r="B1660">
            <v>2</v>
          </cell>
          <cell r="C1660" t="b">
            <v>1</v>
          </cell>
          <cell r="D1660" t="str">
            <v>nordea</v>
          </cell>
          <cell r="E1660" t="str">
            <v>C:\Users\OscarJacobsenSperre\OneDrive - Telenor\Group Investor Relations (Telenor ASA) - Documents\Consensus estimates\2025\Q2\Post-Q2\Contribution from analysts\nordea.xlsx</v>
          </cell>
          <cell r="F1660" t="str">
            <v>group</v>
          </cell>
          <cell r="G1660" t="str">
            <v>Other items</v>
          </cell>
          <cell r="H1660" t="str">
            <v>other_items</v>
          </cell>
          <cell r="I1660">
            <v>102309617.89746653</v>
          </cell>
          <cell r="J1660">
            <v>2025</v>
          </cell>
          <cell r="K1660" t="str">
            <v>NOK</v>
          </cell>
        </row>
        <row r="1661">
          <cell r="A1661">
            <v>2025</v>
          </cell>
          <cell r="B1661">
            <v>2</v>
          </cell>
          <cell r="C1661" t="b">
            <v>1</v>
          </cell>
          <cell r="D1661" t="str">
            <v>nordea</v>
          </cell>
          <cell r="E1661" t="str">
            <v>C:\Users\OscarJacobsenSperre\OneDrive - Telenor\Group Investor Relations (Telenor ASA) - Documents\Consensus estimates\2025\Q2\Post-Q2\Contribution from analysts\nordea.xlsx</v>
          </cell>
          <cell r="F1661" t="str">
            <v>group</v>
          </cell>
          <cell r="G1661" t="str">
            <v>EBITDA (reported)</v>
          </cell>
          <cell r="H1661" t="str">
            <v>ebitda</v>
          </cell>
          <cell r="I1661">
            <v>36565566326.257668</v>
          </cell>
          <cell r="J1661">
            <v>2025</v>
          </cell>
          <cell r="K1661" t="str">
            <v>NOK</v>
          </cell>
        </row>
        <row r="1662">
          <cell r="A1662">
            <v>2025</v>
          </cell>
          <cell r="B1662">
            <v>2</v>
          </cell>
          <cell r="C1662" t="b">
            <v>1</v>
          </cell>
          <cell r="D1662" t="str">
            <v>nordea</v>
          </cell>
          <cell r="E1662" t="str">
            <v>C:\Users\OscarJacobsenSperre\OneDrive - Telenor\Group Investor Relations (Telenor ASA) - Documents\Consensus estimates\2025\Q2\Post-Q2\Contribution from analysts\nordea.xlsx</v>
          </cell>
          <cell r="F1662" t="str">
            <v>group</v>
          </cell>
          <cell r="G1662" t="str">
            <v>Operating profit</v>
          </cell>
          <cell r="H1662" t="str">
            <v>operating_profit</v>
          </cell>
          <cell r="I1662">
            <v>19179780142.279221</v>
          </cell>
          <cell r="J1662">
            <v>2025</v>
          </cell>
          <cell r="K1662" t="str">
            <v>NOK</v>
          </cell>
        </row>
        <row r="1663">
          <cell r="A1663">
            <v>2025</v>
          </cell>
          <cell r="B1663">
            <v>2</v>
          </cell>
          <cell r="C1663" t="b">
            <v>1</v>
          </cell>
          <cell r="D1663" t="str">
            <v>nordea</v>
          </cell>
          <cell r="E1663" t="str">
            <v>C:\Users\OscarJacobsenSperre\OneDrive - Telenor\Group Investor Relations (Telenor ASA) - Documents\Consensus estimates\2025\Q2\Post-Q2\Contribution from analysts\nordea.xlsx</v>
          </cell>
          <cell r="F1663" t="str">
            <v>group</v>
          </cell>
          <cell r="G1663" t="str">
            <v>Profit/Loss in Ass Comp</v>
          </cell>
          <cell r="H1663" t="str">
            <v>profit_loss_ass_comp</v>
          </cell>
          <cell r="I1663">
            <v>2696092408.5197954</v>
          </cell>
          <cell r="J1663">
            <v>2025</v>
          </cell>
          <cell r="K1663" t="str">
            <v>NOK</v>
          </cell>
        </row>
        <row r="1664">
          <cell r="A1664">
            <v>2025</v>
          </cell>
          <cell r="B1664">
            <v>2</v>
          </cell>
          <cell r="C1664" t="b">
            <v>1</v>
          </cell>
          <cell r="D1664" t="str">
            <v>nordea</v>
          </cell>
          <cell r="E1664" t="str">
            <v>C:\Users\OscarJacobsenSperre\OneDrive - Telenor\Group Investor Relations (Telenor ASA) - Documents\Consensus estimates\2025\Q2\Post-Q2\Contribution from analysts\nordea.xlsx</v>
          </cell>
          <cell r="F1664" t="str">
            <v>group</v>
          </cell>
          <cell r="G1664" t="str">
            <v>Net financials</v>
          </cell>
          <cell r="H1664" t="str">
            <v>net_financials</v>
          </cell>
          <cell r="I1664">
            <v>-3427810787.7991233</v>
          </cell>
          <cell r="J1664">
            <v>2025</v>
          </cell>
          <cell r="K1664" t="str">
            <v>NOK</v>
          </cell>
        </row>
        <row r="1665">
          <cell r="A1665">
            <v>2025</v>
          </cell>
          <cell r="B1665">
            <v>2</v>
          </cell>
          <cell r="C1665" t="b">
            <v>1</v>
          </cell>
          <cell r="D1665" t="str">
            <v>nordea</v>
          </cell>
          <cell r="E1665" t="str">
            <v>C:\Users\OscarJacobsenSperre\OneDrive - Telenor\Group Investor Relations (Telenor ASA) - Documents\Consensus estimates\2025\Q2\Post-Q2\Contribution from analysts\nordea.xlsx</v>
          </cell>
          <cell r="F1665" t="str">
            <v>group</v>
          </cell>
          <cell r="G1665" t="str">
            <v>Pretax Profit</v>
          </cell>
          <cell r="H1665" t="str">
            <v>pretax_profit</v>
          </cell>
          <cell r="I1665">
            <v>18448061762.999897</v>
          </cell>
          <cell r="J1665">
            <v>2025</v>
          </cell>
          <cell r="K1665" t="str">
            <v>NOK</v>
          </cell>
        </row>
        <row r="1666">
          <cell r="A1666">
            <v>2025</v>
          </cell>
          <cell r="B1666">
            <v>2</v>
          </cell>
          <cell r="C1666" t="b">
            <v>1</v>
          </cell>
          <cell r="D1666" t="str">
            <v>nordea</v>
          </cell>
          <cell r="E1666" t="str">
            <v>C:\Users\OscarJacobsenSperre\OneDrive - Telenor\Group Investor Relations (Telenor ASA) - Documents\Consensus estimates\2025\Q2\Post-Q2\Contribution from analysts\nordea.xlsx</v>
          </cell>
          <cell r="F1666" t="str">
            <v>group</v>
          </cell>
          <cell r="G1666" t="str">
            <v>Taxes</v>
          </cell>
          <cell r="H1666" t="str">
            <v>taxes</v>
          </cell>
          <cell r="I1666">
            <v>-4615244581.3699732</v>
          </cell>
          <cell r="J1666">
            <v>2025</v>
          </cell>
          <cell r="K1666" t="str">
            <v>NOK</v>
          </cell>
        </row>
        <row r="1667">
          <cell r="A1667">
            <v>2025</v>
          </cell>
          <cell r="B1667">
            <v>2</v>
          </cell>
          <cell r="C1667" t="b">
            <v>1</v>
          </cell>
          <cell r="D1667" t="str">
            <v>nordea</v>
          </cell>
          <cell r="E1667" t="str">
            <v>C:\Users\OscarJacobsenSperre\OneDrive - Telenor\Group Investor Relations (Telenor ASA) - Documents\Consensus estimates\2025\Q2\Post-Q2\Contribution from analysts\nordea.xlsx</v>
          </cell>
          <cell r="F1667" t="str">
            <v>group</v>
          </cell>
          <cell r="G1667" t="str">
            <v>Non-controlling interests</v>
          </cell>
          <cell r="H1667" t="str">
            <v>non_controlling_interests</v>
          </cell>
          <cell r="I1667">
            <v>1485246911.2196414</v>
          </cell>
          <cell r="J1667">
            <v>2025</v>
          </cell>
          <cell r="K1667" t="str">
            <v>NOK</v>
          </cell>
        </row>
        <row r="1668">
          <cell r="A1668">
            <v>2025</v>
          </cell>
          <cell r="B1668">
            <v>2</v>
          </cell>
          <cell r="C1668" t="b">
            <v>1</v>
          </cell>
          <cell r="D1668" t="str">
            <v>nordea</v>
          </cell>
          <cell r="E1668" t="str">
            <v>C:\Users\OscarJacobsenSperre\OneDrive - Telenor\Group Investor Relations (Telenor ASA) - Documents\Consensus estimates\2025\Q2\Post-Q2\Contribution from analysts\nordea.xlsx</v>
          </cell>
          <cell r="F1668" t="str">
            <v>group</v>
          </cell>
          <cell r="G1668" t="str">
            <v>Equity holders of Telenor ASA</v>
          </cell>
          <cell r="H1668" t="str">
            <v>equity_holders_telenor_asa</v>
          </cell>
          <cell r="I1668">
            <v>12311854427.900282</v>
          </cell>
          <cell r="J1668">
            <v>2025</v>
          </cell>
          <cell r="K1668" t="str">
            <v>NOK</v>
          </cell>
        </row>
        <row r="1669">
          <cell r="A1669">
            <v>2025</v>
          </cell>
          <cell r="B1669">
            <v>2</v>
          </cell>
          <cell r="C1669" t="b">
            <v>1</v>
          </cell>
          <cell r="D1669" t="str">
            <v>nordea</v>
          </cell>
          <cell r="E1669" t="str">
            <v>C:\Users\OscarJacobsenSperre\OneDrive - Telenor\Group Investor Relations (Telenor ASA) - Documents\Consensus estimates\2025\Q2\Post-Q2\Contribution from analysts\nordea.xlsx</v>
          </cell>
          <cell r="F1669" t="str">
            <v>norway</v>
          </cell>
          <cell r="G1669" t="str">
            <v>Revenues</v>
          </cell>
          <cell r="H1669" t="str">
            <v>revenues</v>
          </cell>
          <cell r="I1669">
            <v>26138029652.404076</v>
          </cell>
          <cell r="J1669">
            <v>2025</v>
          </cell>
          <cell r="K1669" t="str">
            <v>NOK</v>
          </cell>
        </row>
        <row r="1670">
          <cell r="A1670">
            <v>2025</v>
          </cell>
          <cell r="B1670">
            <v>2</v>
          </cell>
          <cell r="C1670" t="b">
            <v>1</v>
          </cell>
          <cell r="D1670" t="str">
            <v>nordea</v>
          </cell>
          <cell r="E1670" t="str">
            <v>C:\Users\OscarJacobsenSperre\OneDrive - Telenor\Group Investor Relations (Telenor ASA) - Documents\Consensus estimates\2025\Q2\Post-Q2\Contribution from analysts\nordea.xlsx</v>
          </cell>
          <cell r="F1670" t="str">
            <v>norway</v>
          </cell>
          <cell r="G1670" t="str">
            <v>Service revenues</v>
          </cell>
          <cell r="H1670" t="str">
            <v>service_revenues</v>
          </cell>
          <cell r="I1670">
            <v>20895741227.429699</v>
          </cell>
          <cell r="J1670">
            <v>2025</v>
          </cell>
          <cell r="K1670" t="str">
            <v>NOK</v>
          </cell>
        </row>
        <row r="1671">
          <cell r="A1671">
            <v>2025</v>
          </cell>
          <cell r="B1671">
            <v>2</v>
          </cell>
          <cell r="C1671" t="b">
            <v>1</v>
          </cell>
          <cell r="D1671" t="str">
            <v>nordea</v>
          </cell>
          <cell r="E1671" t="str">
            <v>C:\Users\OscarJacobsenSperre\OneDrive - Telenor\Group Investor Relations (Telenor ASA) - Documents\Consensus estimates\2025\Q2\Post-Q2\Contribution from analysts\nordea.xlsx</v>
          </cell>
          <cell r="F1671" t="str">
            <v>norway</v>
          </cell>
          <cell r="G1671" t="str">
            <v>Adjusted EBITDA</v>
          </cell>
          <cell r="H1671" t="str">
            <v>ebitda_before_other_items</v>
          </cell>
          <cell r="I1671">
            <v>14009760310.040691</v>
          </cell>
          <cell r="J1671">
            <v>2025</v>
          </cell>
          <cell r="K1671" t="str">
            <v>NOK</v>
          </cell>
        </row>
        <row r="1672">
          <cell r="A1672">
            <v>2025</v>
          </cell>
          <cell r="B1672">
            <v>2</v>
          </cell>
          <cell r="C1672" t="b">
            <v>1</v>
          </cell>
          <cell r="D1672" t="str">
            <v>nordea</v>
          </cell>
          <cell r="E1672" t="str">
            <v>C:\Users\OscarJacobsenSperre\OneDrive - Telenor\Group Investor Relations (Telenor ASA) - Documents\Consensus estimates\2025\Q2\Post-Q2\Contribution from analysts\nordea.xlsx</v>
          </cell>
          <cell r="F1672" t="str">
            <v>norway</v>
          </cell>
          <cell r="G1672" t="str">
            <v>Operating profit</v>
          </cell>
          <cell r="H1672" t="str">
            <v>operating_profit</v>
          </cell>
          <cell r="I1672">
            <v>7707603605.6372232</v>
          </cell>
          <cell r="J1672">
            <v>2025</v>
          </cell>
          <cell r="K1672" t="str">
            <v>NOK</v>
          </cell>
        </row>
        <row r="1673">
          <cell r="A1673">
            <v>2025</v>
          </cell>
          <cell r="B1673">
            <v>2</v>
          </cell>
          <cell r="C1673" t="b">
            <v>1</v>
          </cell>
          <cell r="D1673" t="str">
            <v>nordea</v>
          </cell>
          <cell r="E1673" t="str">
            <v>C:\Users\OscarJacobsenSperre\OneDrive - Telenor\Group Investor Relations (Telenor ASA) - Documents\Consensus estimates\2025\Q2\Post-Q2\Contribution from analysts\nordea.xlsx</v>
          </cell>
          <cell r="F1673" t="str">
            <v>norway</v>
          </cell>
          <cell r="G1673" t="str">
            <v>Capex (excl. leases)</v>
          </cell>
          <cell r="H1673" t="str">
            <v>capex_ex_lease</v>
          </cell>
          <cell r="I1673">
            <v>-4449498228.7918882</v>
          </cell>
          <cell r="J1673">
            <v>2025</v>
          </cell>
          <cell r="K1673" t="str">
            <v>NOK</v>
          </cell>
        </row>
        <row r="1674">
          <cell r="A1674">
            <v>2025</v>
          </cell>
          <cell r="B1674">
            <v>2</v>
          </cell>
          <cell r="C1674" t="b">
            <v>1</v>
          </cell>
          <cell r="D1674" t="str">
            <v>nordea</v>
          </cell>
          <cell r="E1674" t="str">
            <v>C:\Users\OscarJacobsenSperre\OneDrive - Telenor\Group Investor Relations (Telenor ASA) - Documents\Consensus estimates\2025\Q2\Post-Q2\Contribution from analysts\nordea.xlsx</v>
          </cell>
          <cell r="F1674" t="str">
            <v>sweden</v>
          </cell>
          <cell r="G1674" t="str">
            <v>Revenues</v>
          </cell>
          <cell r="H1674" t="str">
            <v>revenues</v>
          </cell>
          <cell r="I1674">
            <v>13345694913.78034</v>
          </cell>
          <cell r="J1674">
            <v>2025</v>
          </cell>
          <cell r="K1674" t="str">
            <v>NOK</v>
          </cell>
        </row>
        <row r="1675">
          <cell r="A1675">
            <v>2025</v>
          </cell>
          <cell r="B1675">
            <v>2</v>
          </cell>
          <cell r="C1675" t="b">
            <v>1</v>
          </cell>
          <cell r="D1675" t="str">
            <v>nordea</v>
          </cell>
          <cell r="E1675" t="str">
            <v>C:\Users\OscarJacobsenSperre\OneDrive - Telenor\Group Investor Relations (Telenor ASA) - Documents\Consensus estimates\2025\Q2\Post-Q2\Contribution from analysts\nordea.xlsx</v>
          </cell>
          <cell r="F1675" t="str">
            <v>sweden</v>
          </cell>
          <cell r="G1675" t="str">
            <v>Service revenues</v>
          </cell>
          <cell r="H1675" t="str">
            <v>service_revenues</v>
          </cell>
          <cell r="I1675">
            <v>10587017370.348766</v>
          </cell>
          <cell r="J1675">
            <v>2025</v>
          </cell>
          <cell r="K1675" t="str">
            <v>NOK</v>
          </cell>
        </row>
        <row r="1676">
          <cell r="A1676">
            <v>2025</v>
          </cell>
          <cell r="B1676">
            <v>2</v>
          </cell>
          <cell r="C1676" t="b">
            <v>1</v>
          </cell>
          <cell r="D1676" t="str">
            <v>nordea</v>
          </cell>
          <cell r="E1676" t="str">
            <v>C:\Users\OscarJacobsenSperre\OneDrive - Telenor\Group Investor Relations (Telenor ASA) - Documents\Consensus estimates\2025\Q2\Post-Q2\Contribution from analysts\nordea.xlsx</v>
          </cell>
          <cell r="F1676" t="str">
            <v>sweden</v>
          </cell>
          <cell r="G1676" t="str">
            <v>Adjusted EBITDA</v>
          </cell>
          <cell r="H1676" t="str">
            <v>ebitda_before_other_items</v>
          </cell>
          <cell r="I1676">
            <v>5090793567.0748825</v>
          </cell>
          <cell r="J1676">
            <v>2025</v>
          </cell>
          <cell r="K1676" t="str">
            <v>NOK</v>
          </cell>
        </row>
        <row r="1677">
          <cell r="A1677">
            <v>2025</v>
          </cell>
          <cell r="B1677">
            <v>2</v>
          </cell>
          <cell r="C1677" t="b">
            <v>1</v>
          </cell>
          <cell r="D1677" t="str">
            <v>nordea</v>
          </cell>
          <cell r="E1677" t="str">
            <v>C:\Users\OscarJacobsenSperre\OneDrive - Telenor\Group Investor Relations (Telenor ASA) - Documents\Consensus estimates\2025\Q2\Post-Q2\Contribution from analysts\nordea.xlsx</v>
          </cell>
          <cell r="F1677" t="str">
            <v>sweden</v>
          </cell>
          <cell r="G1677" t="str">
            <v>Operating profit</v>
          </cell>
          <cell r="H1677" t="str">
            <v>operating_profit</v>
          </cell>
          <cell r="I1677">
            <v>1864550547.9982433</v>
          </cell>
          <cell r="J1677">
            <v>2025</v>
          </cell>
          <cell r="K1677" t="str">
            <v>NOK</v>
          </cell>
        </row>
        <row r="1678">
          <cell r="A1678">
            <v>2025</v>
          </cell>
          <cell r="B1678">
            <v>2</v>
          </cell>
          <cell r="C1678" t="b">
            <v>1</v>
          </cell>
          <cell r="D1678" t="str">
            <v>nordea</v>
          </cell>
          <cell r="E1678" t="str">
            <v>C:\Users\OscarJacobsenSperre\OneDrive - Telenor\Group Investor Relations (Telenor ASA) - Documents\Consensus estimates\2025\Q2\Post-Q2\Contribution from analysts\nordea.xlsx</v>
          </cell>
          <cell r="F1678" t="str">
            <v>sweden</v>
          </cell>
          <cell r="G1678" t="str">
            <v>Capex (excl. leases)</v>
          </cell>
          <cell r="H1678" t="str">
            <v>capex_ex_lease</v>
          </cell>
          <cell r="I1678">
            <v>-1880475171.0328279</v>
          </cell>
          <cell r="J1678">
            <v>2025</v>
          </cell>
          <cell r="K1678" t="str">
            <v>NOK</v>
          </cell>
        </row>
        <row r="1679">
          <cell r="A1679">
            <v>2025</v>
          </cell>
          <cell r="B1679">
            <v>2</v>
          </cell>
          <cell r="C1679" t="b">
            <v>1</v>
          </cell>
          <cell r="D1679" t="str">
            <v>nordea</v>
          </cell>
          <cell r="E1679" t="str">
            <v>C:\Users\OscarJacobsenSperre\OneDrive - Telenor\Group Investor Relations (Telenor ASA) - Documents\Consensus estimates\2025\Q2\Post-Q2\Contribution from analysts\nordea.xlsx</v>
          </cell>
          <cell r="F1679" t="str">
            <v>denmark</v>
          </cell>
          <cell r="G1679" t="str">
            <v>Revenues</v>
          </cell>
          <cell r="H1679" t="str">
            <v>revenues</v>
          </cell>
          <cell r="I1679">
            <v>6175632982.8092899</v>
          </cell>
          <cell r="J1679">
            <v>2025</v>
          </cell>
          <cell r="K1679" t="str">
            <v>NOK</v>
          </cell>
        </row>
        <row r="1680">
          <cell r="A1680">
            <v>2025</v>
          </cell>
          <cell r="B1680">
            <v>2</v>
          </cell>
          <cell r="C1680" t="b">
            <v>1</v>
          </cell>
          <cell r="D1680" t="str">
            <v>nordea</v>
          </cell>
          <cell r="E1680" t="str">
            <v>C:\Users\OscarJacobsenSperre\OneDrive - Telenor\Group Investor Relations (Telenor ASA) - Documents\Consensus estimates\2025\Q2\Post-Q2\Contribution from analysts\nordea.xlsx</v>
          </cell>
          <cell r="F1680" t="str">
            <v>denmark</v>
          </cell>
          <cell r="G1680" t="str">
            <v>Service revenues</v>
          </cell>
          <cell r="H1680" t="str">
            <v>service_revenues</v>
          </cell>
          <cell r="I1680">
            <v>4693021979.9708395</v>
          </cell>
          <cell r="J1680">
            <v>2025</v>
          </cell>
          <cell r="K1680" t="str">
            <v>NOK</v>
          </cell>
        </row>
        <row r="1681">
          <cell r="A1681">
            <v>2025</v>
          </cell>
          <cell r="B1681">
            <v>2</v>
          </cell>
          <cell r="C1681" t="b">
            <v>1</v>
          </cell>
          <cell r="D1681" t="str">
            <v>nordea</v>
          </cell>
          <cell r="E1681" t="str">
            <v>C:\Users\OscarJacobsenSperre\OneDrive - Telenor\Group Investor Relations (Telenor ASA) - Documents\Consensus estimates\2025\Q2\Post-Q2\Contribution from analysts\nordea.xlsx</v>
          </cell>
          <cell r="F1681" t="str">
            <v>denmark</v>
          </cell>
          <cell r="G1681" t="str">
            <v>Adjusted EBITDA</v>
          </cell>
          <cell r="H1681" t="str">
            <v>ebitda_before_other_items</v>
          </cell>
          <cell r="I1681">
            <v>1911773852.3730001</v>
          </cell>
          <cell r="J1681">
            <v>2025</v>
          </cell>
          <cell r="K1681" t="str">
            <v>NOK</v>
          </cell>
        </row>
        <row r="1682">
          <cell r="A1682">
            <v>2025</v>
          </cell>
          <cell r="B1682">
            <v>2</v>
          </cell>
          <cell r="C1682" t="b">
            <v>1</v>
          </cell>
          <cell r="D1682" t="str">
            <v>nordea</v>
          </cell>
          <cell r="E1682" t="str">
            <v>C:\Users\OscarJacobsenSperre\OneDrive - Telenor\Group Investor Relations (Telenor ASA) - Documents\Consensus estimates\2025\Q2\Post-Q2\Contribution from analysts\nordea.xlsx</v>
          </cell>
          <cell r="F1682" t="str">
            <v>denmark</v>
          </cell>
          <cell r="G1682" t="str">
            <v>Operating profit</v>
          </cell>
          <cell r="H1682" t="str">
            <v>operating_profit</v>
          </cell>
          <cell r="I1682">
            <v>673880310.11850488</v>
          </cell>
          <cell r="J1682">
            <v>2025</v>
          </cell>
          <cell r="K1682" t="str">
            <v>NOK</v>
          </cell>
        </row>
        <row r="1683">
          <cell r="A1683">
            <v>2025</v>
          </cell>
          <cell r="B1683">
            <v>2</v>
          </cell>
          <cell r="C1683" t="b">
            <v>1</v>
          </cell>
          <cell r="D1683" t="str">
            <v>nordea</v>
          </cell>
          <cell r="E1683" t="str">
            <v>C:\Users\OscarJacobsenSperre\OneDrive - Telenor\Group Investor Relations (Telenor ASA) - Documents\Consensus estimates\2025\Q2\Post-Q2\Contribution from analysts\nordea.xlsx</v>
          </cell>
          <cell r="F1683" t="str">
            <v>denmark</v>
          </cell>
          <cell r="G1683" t="str">
            <v>Capex (excl. leases)</v>
          </cell>
          <cell r="H1683" t="str">
            <v>capex_ex_lease</v>
          </cell>
          <cell r="I1683">
            <v>-810014027.78494847</v>
          </cell>
          <cell r="J1683">
            <v>2025</v>
          </cell>
          <cell r="K1683" t="str">
            <v>NOK</v>
          </cell>
        </row>
        <row r="1684">
          <cell r="A1684">
            <v>2025</v>
          </cell>
          <cell r="B1684">
            <v>2</v>
          </cell>
          <cell r="C1684" t="b">
            <v>1</v>
          </cell>
          <cell r="D1684" t="str">
            <v>nordea</v>
          </cell>
          <cell r="E1684" t="str">
            <v>C:\Users\OscarJacobsenSperre\OneDrive - Telenor\Group Investor Relations (Telenor ASA) - Documents\Consensus estimates\2025\Q2\Post-Q2\Contribution from analysts\nordea.xlsx</v>
          </cell>
          <cell r="F1684" t="str">
            <v>finland</v>
          </cell>
          <cell r="G1684" t="str">
            <v>Revenues</v>
          </cell>
          <cell r="H1684" t="str">
            <v>revenues</v>
          </cell>
          <cell r="I1684">
            <v>13446043312.389351</v>
          </cell>
          <cell r="J1684">
            <v>2025</v>
          </cell>
          <cell r="K1684" t="str">
            <v>NOK</v>
          </cell>
        </row>
        <row r="1685">
          <cell r="A1685">
            <v>2025</v>
          </cell>
          <cell r="B1685">
            <v>2</v>
          </cell>
          <cell r="C1685" t="b">
            <v>1</v>
          </cell>
          <cell r="D1685" t="str">
            <v>nordea</v>
          </cell>
          <cell r="E1685" t="str">
            <v>C:\Users\OscarJacobsenSperre\OneDrive - Telenor\Group Investor Relations (Telenor ASA) - Documents\Consensus estimates\2025\Q2\Post-Q2\Contribution from analysts\nordea.xlsx</v>
          </cell>
          <cell r="F1685" t="str">
            <v>finland</v>
          </cell>
          <cell r="G1685" t="str">
            <v>Service revenues</v>
          </cell>
          <cell r="H1685" t="str">
            <v>service_revenues</v>
          </cell>
          <cell r="I1685">
            <v>10460152235.007891</v>
          </cell>
          <cell r="J1685">
            <v>2025</v>
          </cell>
          <cell r="K1685" t="str">
            <v>NOK</v>
          </cell>
        </row>
        <row r="1686">
          <cell r="A1686">
            <v>2025</v>
          </cell>
          <cell r="B1686">
            <v>2</v>
          </cell>
          <cell r="C1686" t="b">
            <v>1</v>
          </cell>
          <cell r="D1686" t="str">
            <v>nordea</v>
          </cell>
          <cell r="E1686" t="str">
            <v>C:\Users\OscarJacobsenSperre\OneDrive - Telenor\Group Investor Relations (Telenor ASA) - Documents\Consensus estimates\2025\Q2\Post-Q2\Contribution from analysts\nordea.xlsx</v>
          </cell>
          <cell r="F1686" t="str">
            <v>finland</v>
          </cell>
          <cell r="G1686" t="str">
            <v>Adjusted EBITDA</v>
          </cell>
          <cell r="H1686" t="str">
            <v>ebitda_before_other_items</v>
          </cell>
          <cell r="I1686">
            <v>5358045482.9349785</v>
          </cell>
          <cell r="J1686">
            <v>2025</v>
          </cell>
          <cell r="K1686" t="str">
            <v>NOK</v>
          </cell>
        </row>
        <row r="1687">
          <cell r="A1687">
            <v>2025</v>
          </cell>
          <cell r="B1687">
            <v>2</v>
          </cell>
          <cell r="C1687" t="b">
            <v>1</v>
          </cell>
          <cell r="D1687" t="str">
            <v>nordea</v>
          </cell>
          <cell r="E1687" t="str">
            <v>C:\Users\OscarJacobsenSperre\OneDrive - Telenor\Group Investor Relations (Telenor ASA) - Documents\Consensus estimates\2025\Q2\Post-Q2\Contribution from analysts\nordea.xlsx</v>
          </cell>
          <cell r="F1687" t="str">
            <v>finland</v>
          </cell>
          <cell r="G1687" t="str">
            <v>Operating profit</v>
          </cell>
          <cell r="H1687" t="str">
            <v>operating_profit</v>
          </cell>
          <cell r="I1687">
            <v>2144237236.1094623</v>
          </cell>
          <cell r="J1687">
            <v>2025</v>
          </cell>
          <cell r="K1687" t="str">
            <v>NOK</v>
          </cell>
        </row>
        <row r="1688">
          <cell r="A1688">
            <v>2025</v>
          </cell>
          <cell r="B1688">
            <v>2</v>
          </cell>
          <cell r="C1688" t="b">
            <v>1</v>
          </cell>
          <cell r="D1688" t="str">
            <v>nordea</v>
          </cell>
          <cell r="E1688" t="str">
            <v>C:\Users\OscarJacobsenSperre\OneDrive - Telenor\Group Investor Relations (Telenor ASA) - Documents\Consensus estimates\2025\Q2\Post-Q2\Contribution from analysts\nordea.xlsx</v>
          </cell>
          <cell r="F1688" t="str">
            <v>finland</v>
          </cell>
          <cell r="G1688" t="str">
            <v>Capex (excl. leases)</v>
          </cell>
          <cell r="H1688" t="str">
            <v>capex_ex_lease</v>
          </cell>
          <cell r="I1688">
            <v>-1256406649.7336886</v>
          </cell>
          <cell r="J1688">
            <v>2025</v>
          </cell>
          <cell r="K1688" t="str">
            <v>NOK</v>
          </cell>
        </row>
        <row r="1689">
          <cell r="A1689">
            <v>2025</v>
          </cell>
          <cell r="B1689">
            <v>2</v>
          </cell>
          <cell r="C1689" t="b">
            <v>1</v>
          </cell>
          <cell r="D1689" t="str">
            <v>nordea</v>
          </cell>
          <cell r="E1689" t="str">
            <v>C:\Users\OscarJacobsenSperre\OneDrive - Telenor\Group Investor Relations (Telenor ASA) - Documents\Consensus estimates\2025\Q2\Post-Q2\Contribution from analysts\nordea.xlsx</v>
          </cell>
          <cell r="F1689" t="str">
            <v>nordic_no_dk_se_fi</v>
          </cell>
          <cell r="G1689" t="str">
            <v>Revenues</v>
          </cell>
          <cell r="H1689" t="str">
            <v>revenues</v>
          </cell>
          <cell r="I1689">
            <v>59175329070.348755</v>
          </cell>
          <cell r="J1689">
            <v>2025</v>
          </cell>
          <cell r="K1689" t="str">
            <v>NOK</v>
          </cell>
        </row>
        <row r="1690">
          <cell r="A1690">
            <v>2025</v>
          </cell>
          <cell r="B1690">
            <v>2</v>
          </cell>
          <cell r="C1690" t="b">
            <v>1</v>
          </cell>
          <cell r="D1690" t="str">
            <v>nordea</v>
          </cell>
          <cell r="E1690" t="str">
            <v>C:\Users\OscarJacobsenSperre\OneDrive - Telenor\Group Investor Relations (Telenor ASA) - Documents\Consensus estimates\2025\Q2\Post-Q2\Contribution from analysts\nordea.xlsx</v>
          </cell>
          <cell r="F1690" t="str">
            <v>nordic_no_dk_se_fi</v>
          </cell>
          <cell r="G1690" t="str">
            <v>Service revenues</v>
          </cell>
          <cell r="H1690" t="str">
            <v>service_revenues</v>
          </cell>
          <cell r="I1690">
            <v>46590514919.592094</v>
          </cell>
          <cell r="J1690">
            <v>2025</v>
          </cell>
          <cell r="K1690" t="str">
            <v>NOK</v>
          </cell>
        </row>
        <row r="1691">
          <cell r="A1691">
            <v>2025</v>
          </cell>
          <cell r="B1691">
            <v>2</v>
          </cell>
          <cell r="C1691" t="b">
            <v>1</v>
          </cell>
          <cell r="D1691" t="str">
            <v>nordea</v>
          </cell>
          <cell r="E1691" t="str">
            <v>C:\Users\OscarJacobsenSperre\OneDrive - Telenor\Group Investor Relations (Telenor ASA) - Documents\Consensus estimates\2025\Q2\Post-Q2\Contribution from analysts\nordea.xlsx</v>
          </cell>
          <cell r="F1691" t="str">
            <v>nordic_no_dk_se_fi</v>
          </cell>
          <cell r="G1691" t="str">
            <v>Adjusted EBITDA</v>
          </cell>
          <cell r="H1691" t="str">
            <v>ebitda_before_other_items</v>
          </cell>
          <cell r="I1691">
            <v>26391956574.884224</v>
          </cell>
          <cell r="J1691">
            <v>2025</v>
          </cell>
          <cell r="K1691" t="str">
            <v>NOK</v>
          </cell>
        </row>
        <row r="1692">
          <cell r="A1692">
            <v>2025</v>
          </cell>
          <cell r="B1692">
            <v>2</v>
          </cell>
          <cell r="C1692" t="b">
            <v>1</v>
          </cell>
          <cell r="D1692" t="str">
            <v>nordea</v>
          </cell>
          <cell r="E1692" t="str">
            <v>C:\Users\OscarJacobsenSperre\OneDrive - Telenor\Group Investor Relations (Telenor ASA) - Documents\Consensus estimates\2025\Q2\Post-Q2\Contribution from analysts\nordea.xlsx</v>
          </cell>
          <cell r="F1692" t="str">
            <v>nordic_no_dk_se_fi</v>
          </cell>
          <cell r="G1692" t="str">
            <v>Operating profit</v>
          </cell>
          <cell r="H1692" t="str">
            <v>operating_profit</v>
          </cell>
          <cell r="I1692">
            <v>12390271699.863434</v>
          </cell>
          <cell r="J1692">
            <v>2025</v>
          </cell>
          <cell r="K1692" t="str">
            <v>NOK</v>
          </cell>
        </row>
        <row r="1693">
          <cell r="A1693">
            <v>2025</v>
          </cell>
          <cell r="B1693">
            <v>2</v>
          </cell>
          <cell r="C1693" t="b">
            <v>1</v>
          </cell>
          <cell r="D1693" t="str">
            <v>nordea</v>
          </cell>
          <cell r="E1693" t="str">
            <v>C:\Users\OscarJacobsenSperre\OneDrive - Telenor\Group Investor Relations (Telenor ASA) - Documents\Consensus estimates\2025\Q2\Post-Q2\Contribution from analysts\nordea.xlsx</v>
          </cell>
          <cell r="F1693" t="str">
            <v>nordic_no_dk_se_fi</v>
          </cell>
          <cell r="G1693" t="str">
            <v>Capex (excl. licenses)</v>
          </cell>
          <cell r="H1693" t="str">
            <v>capex_ex_lease</v>
          </cell>
          <cell r="I1693">
            <v>-8414226199.0375624</v>
          </cell>
          <cell r="J1693">
            <v>2025</v>
          </cell>
          <cell r="K1693" t="str">
            <v>NOK</v>
          </cell>
        </row>
        <row r="1694">
          <cell r="A1694">
            <v>2025</v>
          </cell>
          <cell r="B1694">
            <v>2</v>
          </cell>
          <cell r="C1694" t="b">
            <v>1</v>
          </cell>
          <cell r="D1694" t="str">
            <v>nordea</v>
          </cell>
          <cell r="E1694" t="str">
            <v>C:\Users\OscarJacobsenSperre\OneDrive - Telenor\Group Investor Relations (Telenor ASA) - Documents\Consensus estimates\2025\Q2\Post-Q2\Contribution from analysts\nordea.xlsx</v>
          </cell>
          <cell r="F1694" t="str">
            <v>asia_bd_pk</v>
          </cell>
          <cell r="G1694" t="str">
            <v>Revenues</v>
          </cell>
          <cell r="H1694" t="str">
            <v>revenues</v>
          </cell>
          <cell r="I1694">
            <v>19088316193.540363</v>
          </cell>
          <cell r="J1694">
            <v>2025</v>
          </cell>
          <cell r="K1694" t="str">
            <v>NOK</v>
          </cell>
        </row>
        <row r="1695">
          <cell r="A1695">
            <v>2025</v>
          </cell>
          <cell r="B1695">
            <v>2</v>
          </cell>
          <cell r="C1695" t="b">
            <v>1</v>
          </cell>
          <cell r="D1695" t="str">
            <v>nordea</v>
          </cell>
          <cell r="E1695" t="str">
            <v>C:\Users\OscarJacobsenSperre\OneDrive - Telenor\Group Investor Relations (Telenor ASA) - Documents\Consensus estimates\2025\Q2\Post-Q2\Contribution from analysts\nordea.xlsx</v>
          </cell>
          <cell r="F1695" t="str">
            <v>asia_bd_pk</v>
          </cell>
          <cell r="G1695" t="str">
            <v>Adjusted EBITDA</v>
          </cell>
          <cell r="H1695" t="str">
            <v>ebitda_before_other_items</v>
          </cell>
          <cell r="I1695">
            <v>10483583149.375919</v>
          </cell>
          <cell r="J1695">
            <v>2025</v>
          </cell>
          <cell r="K1695" t="str">
            <v>NOK</v>
          </cell>
        </row>
        <row r="1696">
          <cell r="A1696">
            <v>2025</v>
          </cell>
          <cell r="B1696">
            <v>2</v>
          </cell>
          <cell r="C1696" t="b">
            <v>1</v>
          </cell>
          <cell r="D1696" t="str">
            <v>nordea</v>
          </cell>
          <cell r="E1696" t="str">
            <v>C:\Users\OscarJacobsenSperre\OneDrive - Telenor\Group Investor Relations (Telenor ASA) - Documents\Consensus estimates\2025\Q2\Post-Q2\Contribution from analysts\nordea.xlsx</v>
          </cell>
          <cell r="F1696" t="str">
            <v>asia_bd_pk</v>
          </cell>
          <cell r="G1696" t="str">
            <v>Operating profit</v>
          </cell>
          <cell r="H1696" t="str">
            <v>operating_profit</v>
          </cell>
          <cell r="I1696">
            <v>6330702649.2085257</v>
          </cell>
          <cell r="J1696">
            <v>2025</v>
          </cell>
          <cell r="K1696" t="str">
            <v>NOK</v>
          </cell>
        </row>
        <row r="1697">
          <cell r="A1697">
            <v>2025</v>
          </cell>
          <cell r="B1697">
            <v>2</v>
          </cell>
          <cell r="C1697" t="b">
            <v>1</v>
          </cell>
          <cell r="D1697" t="str">
            <v>nordea</v>
          </cell>
          <cell r="E1697" t="str">
            <v>C:\Users\OscarJacobsenSperre\OneDrive - Telenor\Group Investor Relations (Telenor ASA) - Documents\Consensus estimates\2025\Q2\Post-Q2\Contribution from analysts\nordea.xlsx</v>
          </cell>
          <cell r="F1697" t="str">
            <v>asia_bd_pk</v>
          </cell>
          <cell r="G1697" t="str">
            <v>Capex (excl. leases)</v>
          </cell>
          <cell r="H1697" t="str">
            <v>capex_ex_lease</v>
          </cell>
          <cell r="I1697">
            <v>-1827318657.1638699</v>
          </cell>
          <cell r="J1697">
            <v>2025</v>
          </cell>
          <cell r="K1697" t="str">
            <v>NOK</v>
          </cell>
        </row>
        <row r="1698">
          <cell r="A1698">
            <v>2025</v>
          </cell>
          <cell r="B1698">
            <v>2</v>
          </cell>
          <cell r="C1698" t="b">
            <v>1</v>
          </cell>
          <cell r="D1698" t="str">
            <v>nordea</v>
          </cell>
          <cell r="E1698" t="str">
            <v>C:\Users\OscarJacobsenSperre\OneDrive - Telenor\Group Investor Relations (Telenor ASA) - Documents\Consensus estimates\2025\Q2\Post-Q2\Contribution from analysts\nordea.xlsx</v>
          </cell>
          <cell r="F1698" t="str">
            <v>infrastructure</v>
          </cell>
          <cell r="G1698" t="str">
            <v>Revenues</v>
          </cell>
          <cell r="H1698" t="str">
            <v>revenues</v>
          </cell>
          <cell r="I1698">
            <v>3327158487.948</v>
          </cell>
          <cell r="J1698">
            <v>2025</v>
          </cell>
          <cell r="K1698" t="str">
            <v>NOK</v>
          </cell>
        </row>
        <row r="1699">
          <cell r="A1699">
            <v>2025</v>
          </cell>
          <cell r="B1699">
            <v>2</v>
          </cell>
          <cell r="C1699" t="b">
            <v>1</v>
          </cell>
          <cell r="D1699" t="str">
            <v>nordea</v>
          </cell>
          <cell r="E1699" t="str">
            <v>C:\Users\OscarJacobsenSperre\OneDrive - Telenor\Group Investor Relations (Telenor ASA) - Documents\Consensus estimates\2025\Q2\Post-Q2\Contribution from analysts\nordea.xlsx</v>
          </cell>
          <cell r="F1699" t="str">
            <v>infrastructure</v>
          </cell>
          <cell r="G1699" t="str">
            <v>Adjusted EBITDA</v>
          </cell>
          <cell r="H1699" t="str">
            <v>ebitda_before_other_items</v>
          </cell>
          <cell r="I1699">
            <v>2048398462.503449</v>
          </cell>
          <cell r="J1699">
            <v>2025</v>
          </cell>
          <cell r="K1699" t="str">
            <v>NOK</v>
          </cell>
        </row>
        <row r="1700">
          <cell r="A1700">
            <v>2025</v>
          </cell>
          <cell r="B1700">
            <v>2</v>
          </cell>
          <cell r="C1700" t="b">
            <v>1</v>
          </cell>
          <cell r="D1700" t="str">
            <v>nordea</v>
          </cell>
          <cell r="E1700" t="str">
            <v>C:\Users\OscarJacobsenSperre\OneDrive - Telenor\Group Investor Relations (Telenor ASA) - Documents\Consensus estimates\2025\Q2\Post-Q2\Contribution from analysts\nordea.xlsx</v>
          </cell>
          <cell r="F1700" t="str">
            <v>infrastructure</v>
          </cell>
          <cell r="G1700" t="str">
            <v>Operating profit</v>
          </cell>
          <cell r="H1700" t="str">
            <v>operating_profit</v>
          </cell>
          <cell r="I1700">
            <v>1013995493.2651699</v>
          </cell>
          <cell r="J1700">
            <v>2025</v>
          </cell>
          <cell r="K1700" t="str">
            <v>NOK</v>
          </cell>
        </row>
        <row r="1701">
          <cell r="A1701">
            <v>2025</v>
          </cell>
          <cell r="B1701">
            <v>2</v>
          </cell>
          <cell r="C1701" t="b">
            <v>1</v>
          </cell>
          <cell r="D1701" t="str">
            <v>nordea</v>
          </cell>
          <cell r="E1701" t="str">
            <v>C:\Users\OscarJacobsenSperre\OneDrive - Telenor\Group Investor Relations (Telenor ASA) - Documents\Consensus estimates\2025\Q2\Post-Q2\Contribution from analysts\nordea.xlsx</v>
          </cell>
          <cell r="F1701" t="str">
            <v>infrastructure</v>
          </cell>
          <cell r="G1701" t="str">
            <v>Capex (excl. leases)</v>
          </cell>
          <cell r="H1701" t="str">
            <v>capex_ex_lease</v>
          </cell>
          <cell r="I1701">
            <v>-839178948.07412171</v>
          </cell>
          <cell r="J1701">
            <v>2025</v>
          </cell>
          <cell r="K1701" t="str">
            <v>NOK</v>
          </cell>
        </row>
        <row r="1702">
          <cell r="A1702">
            <v>2025</v>
          </cell>
          <cell r="B1702">
            <v>2</v>
          </cell>
          <cell r="C1702" t="b">
            <v>1</v>
          </cell>
          <cell r="D1702" t="str">
            <v>nordea</v>
          </cell>
          <cell r="E1702" t="str">
            <v>C:\Users\OscarJacobsenSperre\OneDrive - Telenor\Group Investor Relations (Telenor ASA) - Documents\Consensus estimates\2025\Q2\Post-Q2\Contribution from analysts\nordea.xlsx</v>
          </cell>
          <cell r="F1702" t="str">
            <v>amp</v>
          </cell>
          <cell r="G1702" t="str">
            <v>Revenues</v>
          </cell>
          <cell r="H1702" t="str">
            <v>revenues</v>
          </cell>
          <cell r="I1702">
            <v>3426957197.1969891</v>
          </cell>
          <cell r="J1702">
            <v>2025</v>
          </cell>
          <cell r="K1702" t="str">
            <v>NOK</v>
          </cell>
        </row>
        <row r="1703">
          <cell r="A1703">
            <v>2025</v>
          </cell>
          <cell r="B1703">
            <v>2</v>
          </cell>
          <cell r="C1703" t="b">
            <v>1</v>
          </cell>
          <cell r="D1703" t="str">
            <v>nordea</v>
          </cell>
          <cell r="E1703" t="str">
            <v>C:\Users\OscarJacobsenSperre\OneDrive - Telenor\Group Investor Relations (Telenor ASA) - Documents\Consensus estimates\2025\Q2\Post-Q2\Contribution from analysts\nordea.xlsx</v>
          </cell>
          <cell r="F1703" t="str">
            <v>amp</v>
          </cell>
          <cell r="G1703" t="str">
            <v>Adjusted EBITDA</v>
          </cell>
          <cell r="H1703" t="str">
            <v>ebitda_before_other_items</v>
          </cell>
          <cell r="I1703">
            <v>404331683.83624041</v>
          </cell>
          <cell r="J1703">
            <v>2025</v>
          </cell>
          <cell r="K1703" t="str">
            <v>NOK</v>
          </cell>
        </row>
        <row r="1704">
          <cell r="A1704">
            <v>2025</v>
          </cell>
          <cell r="B1704">
            <v>2</v>
          </cell>
          <cell r="C1704" t="b">
            <v>1</v>
          </cell>
          <cell r="D1704" t="str">
            <v>nordea</v>
          </cell>
          <cell r="E1704" t="str">
            <v>C:\Users\OscarJacobsenSperre\OneDrive - Telenor\Group Investor Relations (Telenor ASA) - Documents\Consensus estimates\2025\Q2\Post-Q2\Contribution from analysts\nordea.xlsx</v>
          </cell>
          <cell r="F1704" t="str">
            <v>amp</v>
          </cell>
          <cell r="G1704" t="str">
            <v>Operating profit</v>
          </cell>
          <cell r="H1704" t="str">
            <v>operating_profit</v>
          </cell>
          <cell r="I1704">
            <v>194924060.40378371</v>
          </cell>
          <cell r="J1704">
            <v>2025</v>
          </cell>
          <cell r="K1704" t="str">
            <v>NOK</v>
          </cell>
        </row>
        <row r="1705">
          <cell r="A1705">
            <v>2025</v>
          </cell>
          <cell r="B1705">
            <v>2</v>
          </cell>
          <cell r="C1705" t="b">
            <v>1</v>
          </cell>
          <cell r="D1705" t="str">
            <v>nordea</v>
          </cell>
          <cell r="E1705" t="str">
            <v>C:\Users\OscarJacobsenSperre\OneDrive - Telenor\Group Investor Relations (Telenor ASA) - Documents\Consensus estimates\2025\Q2\Post-Q2\Contribution from analysts\nordea.xlsx</v>
          </cell>
          <cell r="F1705" t="str">
            <v>amp</v>
          </cell>
          <cell r="G1705" t="str">
            <v>Capex (excl. leases)</v>
          </cell>
          <cell r="H1705" t="str">
            <v>capex_ex_lease</v>
          </cell>
          <cell r="I1705">
            <v>-158407906.27281871</v>
          </cell>
          <cell r="J1705">
            <v>2025</v>
          </cell>
          <cell r="K1705" t="str">
            <v>NOK</v>
          </cell>
        </row>
        <row r="1706">
          <cell r="A1706">
            <v>2025</v>
          </cell>
          <cell r="B1706">
            <v>2</v>
          </cell>
          <cell r="C1706" t="b">
            <v>1</v>
          </cell>
          <cell r="D1706" t="str">
            <v>nordea</v>
          </cell>
          <cell r="E1706" t="str">
            <v>C:\Users\OscarJacobsenSperre\OneDrive - Telenor\Group Investor Relations (Telenor ASA) - Documents\Consensus estimates\2025\Q2\Post-Q2\Contribution from analysts\nordea.xlsx</v>
          </cell>
          <cell r="F1706" t="str">
            <v>corporate_and_other</v>
          </cell>
          <cell r="G1706" t="str">
            <v>Revenues</v>
          </cell>
          <cell r="H1706" t="str">
            <v>revenues</v>
          </cell>
          <cell r="I1706">
            <v>1499760871.7549999</v>
          </cell>
          <cell r="J1706">
            <v>2025</v>
          </cell>
          <cell r="K1706" t="str">
            <v>NOK</v>
          </cell>
        </row>
        <row r="1707">
          <cell r="A1707">
            <v>2025</v>
          </cell>
          <cell r="B1707">
            <v>2</v>
          </cell>
          <cell r="C1707" t="b">
            <v>1</v>
          </cell>
          <cell r="D1707" t="str">
            <v>nordea</v>
          </cell>
          <cell r="E1707" t="str">
            <v>C:\Users\OscarJacobsenSperre\OneDrive - Telenor\Group Investor Relations (Telenor ASA) - Documents\Consensus estimates\2025\Q2\Post-Q2\Contribution from analysts\nordea.xlsx</v>
          </cell>
          <cell r="F1707" t="str">
            <v>corporate_and_other</v>
          </cell>
          <cell r="G1707" t="str">
            <v>Adjusted EBITDA</v>
          </cell>
          <cell r="H1707" t="str">
            <v>ebitda_before_other_items</v>
          </cell>
          <cell r="I1707">
            <v>-696346072.63275003</v>
          </cell>
          <cell r="J1707">
            <v>2025</v>
          </cell>
          <cell r="K1707" t="str">
            <v>NOK</v>
          </cell>
        </row>
        <row r="1708">
          <cell r="A1708">
            <v>2025</v>
          </cell>
          <cell r="B1708">
            <v>2</v>
          </cell>
          <cell r="C1708" t="b">
            <v>1</v>
          </cell>
          <cell r="D1708" t="str">
            <v>nordea</v>
          </cell>
          <cell r="E1708" t="str">
            <v>C:\Users\OscarJacobsenSperre\OneDrive - Telenor\Group Investor Relations (Telenor ASA) - Documents\Consensus estimates\2025\Q2\Post-Q2\Contribution from analysts\nordea.xlsx</v>
          </cell>
          <cell r="F1708" t="str">
            <v>corporate_and_other</v>
          </cell>
          <cell r="G1708" t="str">
            <v>Operating profit</v>
          </cell>
          <cell r="H1708" t="str">
            <v>operating_profit</v>
          </cell>
          <cell r="I1708">
            <v>-704702200.90064299</v>
          </cell>
          <cell r="J1708">
            <v>2025</v>
          </cell>
          <cell r="K1708" t="str">
            <v>NOK</v>
          </cell>
        </row>
        <row r="1709">
          <cell r="A1709">
            <v>2025</v>
          </cell>
          <cell r="B1709">
            <v>2</v>
          </cell>
          <cell r="C1709" t="b">
            <v>1</v>
          </cell>
          <cell r="D1709" t="str">
            <v>nordea</v>
          </cell>
          <cell r="E1709" t="str">
            <v>C:\Users\OscarJacobsenSperre\OneDrive - Telenor\Group Investor Relations (Telenor ASA) - Documents\Consensus estimates\2025\Q2\Post-Q2\Contribution from analysts\nordea.xlsx</v>
          </cell>
          <cell r="F1709" t="str">
            <v>corporate_and_other</v>
          </cell>
          <cell r="G1709" t="str">
            <v>Capex (excl. leases)</v>
          </cell>
          <cell r="H1709" t="str">
            <v>capex_ex_lease</v>
          </cell>
          <cell r="I1709">
            <v>-24215721.708947383</v>
          </cell>
          <cell r="J1709">
            <v>2025</v>
          </cell>
          <cell r="K1709" t="str">
            <v>NOK</v>
          </cell>
        </row>
        <row r="1710">
          <cell r="A1710">
            <v>2025</v>
          </cell>
          <cell r="B1710">
            <v>2</v>
          </cell>
          <cell r="C1710" t="b">
            <v>1</v>
          </cell>
          <cell r="D1710" t="str">
            <v>nordea</v>
          </cell>
          <cell r="E1710" t="str">
            <v>C:\Users\OscarJacobsenSperre\OneDrive - Telenor\Group Investor Relations (Telenor ASA) - Documents\Consensus estimates\2025\Q2\Post-Q2\Contribution from analysts\nordea.xlsx</v>
          </cell>
          <cell r="F1710" t="str">
            <v>eliminations</v>
          </cell>
          <cell r="G1710" t="str">
            <v>Revenues</v>
          </cell>
          <cell r="H1710" t="str">
            <v>revenues</v>
          </cell>
          <cell r="I1710">
            <v>-4805344005.1097546</v>
          </cell>
          <cell r="J1710">
            <v>2025</v>
          </cell>
          <cell r="K1710" t="str">
            <v>NOK</v>
          </cell>
        </row>
        <row r="1711">
          <cell r="A1711">
            <v>2025</v>
          </cell>
          <cell r="B1711">
            <v>2</v>
          </cell>
          <cell r="C1711" t="b">
            <v>1</v>
          </cell>
          <cell r="D1711" t="str">
            <v>nordea</v>
          </cell>
          <cell r="E1711" t="str">
            <v>C:\Users\OscarJacobsenSperre\OneDrive - Telenor\Group Investor Relations (Telenor ASA) - Documents\Consensus estimates\2025\Q2\Post-Q2\Contribution from analysts\nordea.xlsx</v>
          </cell>
          <cell r="F1711" t="str">
            <v>eliminations</v>
          </cell>
          <cell r="G1711" t="str">
            <v>Adjusted EBITDA</v>
          </cell>
          <cell r="H1711" t="str">
            <v>ebitda</v>
          </cell>
          <cell r="I1711">
            <v>-1977687793.5366557</v>
          </cell>
          <cell r="J1711">
            <v>2025</v>
          </cell>
          <cell r="K1711" t="str">
            <v>NOK</v>
          </cell>
        </row>
        <row r="1712">
          <cell r="A1712">
            <v>2025</v>
          </cell>
          <cell r="B1712">
            <v>2</v>
          </cell>
          <cell r="C1712" t="b">
            <v>1</v>
          </cell>
          <cell r="D1712" t="str">
            <v>nordea</v>
          </cell>
          <cell r="E1712" t="str">
            <v>C:\Users\OscarJacobsenSperre\OneDrive - Telenor\Group Investor Relations (Telenor ASA) - Documents\Consensus estimates\2025\Q2\Post-Q2\Contribution from analysts\nordea.xlsx</v>
          </cell>
          <cell r="F1712" t="str">
            <v>key_cash_flow</v>
          </cell>
          <cell r="G1712" t="str">
            <v>Capex paid (ex leases)</v>
          </cell>
          <cell r="H1712" t="str">
            <v>capex_paid_ex_lease</v>
          </cell>
          <cell r="I1712">
            <v>-11531298043.906082</v>
          </cell>
          <cell r="J1712">
            <v>2025</v>
          </cell>
          <cell r="K1712" t="str">
            <v>NOK</v>
          </cell>
        </row>
        <row r="1713">
          <cell r="A1713">
            <v>2025</v>
          </cell>
          <cell r="B1713">
            <v>2</v>
          </cell>
          <cell r="C1713" t="b">
            <v>1</v>
          </cell>
          <cell r="D1713" t="str">
            <v>nordea</v>
          </cell>
          <cell r="E1713" t="str">
            <v>C:\Users\OscarJacobsenSperre\OneDrive - Telenor\Group Investor Relations (Telenor ASA) - Documents\Consensus estimates\2025\Q2\Post-Q2\Contribution from analysts\nordea.xlsx</v>
          </cell>
          <cell r="F1713" t="str">
            <v>key_cash_flow</v>
          </cell>
          <cell r="G1713" t="str">
            <v>Net interest paid</v>
          </cell>
          <cell r="H1713" t="str">
            <v>net_interest_paid</v>
          </cell>
          <cell r="I1713">
            <v>-3060571797.7991233</v>
          </cell>
          <cell r="J1713">
            <v>2025</v>
          </cell>
          <cell r="K1713" t="str">
            <v>NOK</v>
          </cell>
        </row>
        <row r="1714">
          <cell r="A1714">
            <v>2025</v>
          </cell>
          <cell r="B1714">
            <v>2</v>
          </cell>
          <cell r="C1714" t="b">
            <v>1</v>
          </cell>
          <cell r="D1714" t="str">
            <v>nordea</v>
          </cell>
          <cell r="E1714" t="str">
            <v>C:\Users\OscarJacobsenSperre\OneDrive - Telenor\Group Investor Relations (Telenor ASA) - Documents\Consensus estimates\2025\Q2\Post-Q2\Contribution from analysts\nordea.xlsx</v>
          </cell>
          <cell r="F1714" t="str">
            <v>key_cash_flow</v>
          </cell>
          <cell r="G1714" t="str">
            <v>Income taxes paid</v>
          </cell>
          <cell r="H1714" t="str">
            <v>income_tax_paid</v>
          </cell>
          <cell r="I1714">
            <v>-3689384514.7774801</v>
          </cell>
          <cell r="J1714">
            <v>2025</v>
          </cell>
          <cell r="K1714" t="str">
            <v>NOK</v>
          </cell>
        </row>
        <row r="1715">
          <cell r="A1715">
            <v>2025</v>
          </cell>
          <cell r="B1715">
            <v>2</v>
          </cell>
          <cell r="C1715" t="b">
            <v>1</v>
          </cell>
          <cell r="D1715" t="str">
            <v>nordea</v>
          </cell>
          <cell r="E1715" t="str">
            <v>C:\Users\OscarJacobsenSperre\OneDrive - Telenor\Group Investor Relations (Telenor ASA) - Documents\Consensus estimates\2025\Q2\Post-Q2\Contribution from analysts\nordea.xlsx</v>
          </cell>
          <cell r="F1715" t="str">
            <v>key_cash_flow</v>
          </cell>
          <cell r="G1715" t="str">
            <v>Change in net operating working capital</v>
          </cell>
          <cell r="H1715" t="str">
            <v>change_net_operating_work_capital</v>
          </cell>
          <cell r="I1715">
            <v>1073303440.4671307</v>
          </cell>
          <cell r="J1715">
            <v>2025</v>
          </cell>
          <cell r="K1715" t="str">
            <v>NOK</v>
          </cell>
        </row>
        <row r="1716">
          <cell r="A1716">
            <v>2025</v>
          </cell>
          <cell r="B1716">
            <v>2</v>
          </cell>
          <cell r="C1716" t="b">
            <v>1</v>
          </cell>
          <cell r="D1716" t="str">
            <v>nordea</v>
          </cell>
          <cell r="E1716" t="str">
            <v>C:\Users\OscarJacobsenSperre\OneDrive - Telenor\Group Investor Relations (Telenor ASA) - Documents\Consensus estimates\2025\Q2\Post-Q2\Contribution from analysts\nordea.xlsx</v>
          </cell>
          <cell r="F1716" t="str">
            <v>key_cash_flow</v>
          </cell>
          <cell r="G1716" t="str">
            <v>Dividends from associates</v>
          </cell>
          <cell r="H1716" t="str">
            <v>divdend_associates</v>
          </cell>
          <cell r="I1716">
            <v>1635087385.9747438</v>
          </cell>
          <cell r="J1716">
            <v>2025</v>
          </cell>
          <cell r="K1716" t="str">
            <v>NOK</v>
          </cell>
        </row>
        <row r="1717">
          <cell r="A1717">
            <v>2025</v>
          </cell>
          <cell r="B1717">
            <v>2</v>
          </cell>
          <cell r="C1717" t="b">
            <v>1</v>
          </cell>
          <cell r="D1717" t="str">
            <v>nordea</v>
          </cell>
          <cell r="E1717" t="str">
            <v>C:\Users\OscarJacobsenSperre\OneDrive - Telenor\Group Investor Relations (Telenor ASA) - Documents\Consensus estimates\2025\Q2\Post-Q2\Contribution from analysts\nordea.xlsx</v>
          </cell>
          <cell r="F1717" t="str">
            <v>key_cash_flow</v>
          </cell>
          <cell r="G1717" t="str">
            <v>Dividends to non-controlling interests</v>
          </cell>
          <cell r="H1717" t="str">
            <v>divdend_non_controling_interests</v>
          </cell>
          <cell r="I1717">
            <v>-1864032935.7693186</v>
          </cell>
          <cell r="J1717">
            <v>2025</v>
          </cell>
          <cell r="K1717" t="str">
            <v>NOK</v>
          </cell>
        </row>
        <row r="1718">
          <cell r="A1718">
            <v>2025</v>
          </cell>
          <cell r="B1718">
            <v>2</v>
          </cell>
          <cell r="C1718" t="b">
            <v>1</v>
          </cell>
          <cell r="D1718" t="str">
            <v>nordea</v>
          </cell>
          <cell r="E1718" t="str">
            <v>C:\Users\OscarJacobsenSperre\OneDrive - Telenor\Group Investor Relations (Telenor ASA) - Documents\Consensus estimates\2025\Q2\Post-Q2\Contribution from analysts\nordea.xlsx</v>
          </cell>
          <cell r="F1718" t="str">
            <v>key_cash_flow</v>
          </cell>
          <cell r="G1718" t="str">
            <v>Spectrum payments</v>
          </cell>
          <cell r="H1718" t="str">
            <v>spectrum_payments</v>
          </cell>
          <cell r="I1718">
            <v>-1043500000</v>
          </cell>
          <cell r="J1718">
            <v>2025</v>
          </cell>
          <cell r="K1718" t="str">
            <v>NOK</v>
          </cell>
        </row>
        <row r="1719">
          <cell r="A1719">
            <v>2025</v>
          </cell>
          <cell r="B1719">
            <v>2</v>
          </cell>
          <cell r="C1719" t="b">
            <v>1</v>
          </cell>
          <cell r="D1719" t="str">
            <v>nordea</v>
          </cell>
          <cell r="E1719" t="str">
            <v>C:\Users\OscarJacobsenSperre\OneDrive - Telenor\Group Investor Relations (Telenor ASA) - Documents\Consensus estimates\2025\Q2\Post-Q2\Contribution from analysts\nordea.xlsx</v>
          </cell>
          <cell r="F1719" t="str">
            <v>key_cash_flow</v>
          </cell>
          <cell r="G1719" t="str">
            <v>Other lease payments</v>
          </cell>
          <cell r="H1719" t="str">
            <v>other_lease_payments</v>
          </cell>
          <cell r="I1719">
            <v>-3972000000</v>
          </cell>
          <cell r="J1719">
            <v>2025</v>
          </cell>
          <cell r="K1719" t="str">
            <v>NOK</v>
          </cell>
        </row>
        <row r="1720">
          <cell r="A1720">
            <v>2025</v>
          </cell>
          <cell r="B1720">
            <v>2</v>
          </cell>
          <cell r="C1720" t="b">
            <v>1</v>
          </cell>
          <cell r="D1720" t="str">
            <v>nordea</v>
          </cell>
          <cell r="E1720" t="str">
            <v>C:\Users\OscarJacobsenSperre\OneDrive - Telenor\Group Investor Relations (Telenor ASA) - Documents\Consensus estimates\2025\Q2\Post-Q2\Contribution from analysts\nordea.xlsx</v>
          </cell>
          <cell r="F1720" t="str">
            <v>key_cash_flow</v>
          </cell>
          <cell r="G1720" t="str">
            <v>Free Cash Flow before M&amp;A</v>
          </cell>
          <cell r="H1720" t="str">
            <v>free_cash_flow</v>
          </cell>
          <cell r="I1720">
            <v>12908094154.263788</v>
          </cell>
          <cell r="J1720">
            <v>2025</v>
          </cell>
          <cell r="K1720" t="str">
            <v>NOK</v>
          </cell>
        </row>
        <row r="1721">
          <cell r="A1721">
            <v>2025</v>
          </cell>
          <cell r="B1721">
            <v>2</v>
          </cell>
          <cell r="C1721" t="b">
            <v>1</v>
          </cell>
          <cell r="D1721" t="str">
            <v>nordea</v>
          </cell>
          <cell r="E1721" t="str">
            <v>C:\Users\OscarJacobsenSperre\OneDrive - Telenor\Group Investor Relations (Telenor ASA) - Documents\Consensus estimates\2025\Q2\Post-Q2\Contribution from analysts\nordea.xlsx</v>
          </cell>
          <cell r="F1721" t="str">
            <v>other_key_figures</v>
          </cell>
          <cell r="G1721" t="str">
            <v>Capex (excl. leases)</v>
          </cell>
          <cell r="H1721" t="str">
            <v>capex_ex_lease</v>
          </cell>
          <cell r="I1721">
            <v>-11263347433.906082</v>
          </cell>
          <cell r="J1721">
            <v>2025</v>
          </cell>
          <cell r="K1721" t="str">
            <v>NOK</v>
          </cell>
        </row>
        <row r="1722">
          <cell r="A1722">
            <v>2025</v>
          </cell>
          <cell r="B1722">
            <v>2</v>
          </cell>
          <cell r="C1722" t="b">
            <v>1</v>
          </cell>
          <cell r="D1722" t="str">
            <v>nordea</v>
          </cell>
          <cell r="E1722" t="str">
            <v>C:\Users\OscarJacobsenSperre\OneDrive - Telenor\Group Investor Relations (Telenor ASA) - Documents\Consensus estimates\2025\Q2\Post-Q2\Contribution from analysts\nordea.xlsx</v>
          </cell>
          <cell r="F1722" t="str">
            <v>other_key_figures</v>
          </cell>
          <cell r="G1722" t="str">
            <v>Net debt</v>
          </cell>
          <cell r="H1722" t="str">
            <v>net_debt</v>
          </cell>
          <cell r="I1722">
            <v>88736601385.520233</v>
          </cell>
          <cell r="J1722">
            <v>2025</v>
          </cell>
          <cell r="K1722" t="str">
            <v>NOK</v>
          </cell>
        </row>
        <row r="1723">
          <cell r="A1723">
            <v>2025</v>
          </cell>
          <cell r="B1723">
            <v>2</v>
          </cell>
          <cell r="C1723" t="b">
            <v>1</v>
          </cell>
          <cell r="D1723" t="str">
            <v>nordea</v>
          </cell>
          <cell r="E1723" t="str">
            <v>C:\Users\OscarJacobsenSperre\OneDrive - Telenor\Group Investor Relations (Telenor ASA) - Documents\Consensus estimates\2025\Q2\Post-Q2\Contribution from analysts\nordea.xlsx</v>
          </cell>
          <cell r="F1723" t="str">
            <v>other_key_figures</v>
          </cell>
          <cell r="G1723" t="str">
            <v>DPS</v>
          </cell>
          <cell r="H1723" t="str">
            <v>dps</v>
          </cell>
          <cell r="I1723">
            <v>9.6999999999999993</v>
          </cell>
          <cell r="J1723">
            <v>2025</v>
          </cell>
          <cell r="K1723" t="str">
            <v>NOK</v>
          </cell>
        </row>
        <row r="1724">
          <cell r="A1724">
            <v>2025</v>
          </cell>
          <cell r="B1724">
            <v>2</v>
          </cell>
          <cell r="C1724" t="b">
            <v>1</v>
          </cell>
          <cell r="D1724" t="str">
            <v>nordea</v>
          </cell>
          <cell r="E1724" t="str">
            <v>C:\Users\OscarJacobsenSperre\OneDrive - Telenor\Group Investor Relations (Telenor ASA) - Documents\Consensus estimates\2025\Q2\Post-Q2\Contribution from analysts\nordea.xlsx</v>
          </cell>
          <cell r="F1724" t="str">
            <v>org_growth</v>
          </cell>
          <cell r="G1724" t="str">
            <v>Nordic organic service revenue growth</v>
          </cell>
          <cell r="H1724" t="str">
            <v>nordic_org_service_rev_growth</v>
          </cell>
          <cell r="I1724">
            <v>2.4897807452441831E-2</v>
          </cell>
          <cell r="J1724">
            <v>2025</v>
          </cell>
          <cell r="K1724" t="str">
            <v>NOK</v>
          </cell>
        </row>
        <row r="1725">
          <cell r="A1725">
            <v>2025</v>
          </cell>
          <cell r="B1725">
            <v>2</v>
          </cell>
          <cell r="C1725" t="b">
            <v>1</v>
          </cell>
          <cell r="D1725" t="str">
            <v>nordea</v>
          </cell>
          <cell r="E1725" t="str">
            <v>C:\Users\OscarJacobsenSperre\OneDrive - Telenor\Group Investor Relations (Telenor ASA) - Documents\Consensus estimates\2025\Q2\Post-Q2\Contribution from analysts\nordea.xlsx</v>
          </cell>
          <cell r="F1725" t="str">
            <v>org_growth</v>
          </cell>
          <cell r="G1725" t="str">
            <v>Nordic organic EBITDA growth</v>
          </cell>
          <cell r="H1725" t="str">
            <v>nordic_org_ebitda_growth</v>
          </cell>
          <cell r="I1725">
            <v>7.430182814541271E-2</v>
          </cell>
          <cell r="J1725">
            <v>2025</v>
          </cell>
          <cell r="K1725" t="str">
            <v>NOK</v>
          </cell>
        </row>
        <row r="1726">
          <cell r="A1726">
            <v>2025</v>
          </cell>
          <cell r="B1726">
            <v>2</v>
          </cell>
          <cell r="C1726" t="b">
            <v>1</v>
          </cell>
          <cell r="D1726" t="str">
            <v>nordea</v>
          </cell>
          <cell r="E1726" t="str">
            <v>C:\Users\OscarJacobsenSperre\OneDrive - Telenor\Group Investor Relations (Telenor ASA) - Documents\Consensus estimates\2025\Q2\Post-Q2\Contribution from analysts\nordea.xlsx</v>
          </cell>
          <cell r="F1726" t="str">
            <v>org_growth</v>
          </cell>
          <cell r="G1726" t="str">
            <v>Group organic EBITDA growth</v>
          </cell>
          <cell r="H1726" t="str">
            <v>group_org_ebitda_growth</v>
          </cell>
          <cell r="I1726">
            <v>6.0716899019538452E-2</v>
          </cell>
          <cell r="J1726">
            <v>2025</v>
          </cell>
          <cell r="K1726" t="str">
            <v>NOK</v>
          </cell>
        </row>
        <row r="1727">
          <cell r="A1727">
            <v>2025</v>
          </cell>
          <cell r="B1727">
            <v>2</v>
          </cell>
          <cell r="C1727" t="b">
            <v>1</v>
          </cell>
          <cell r="D1727" t="str">
            <v>nordea</v>
          </cell>
          <cell r="E1727" t="str">
            <v>C:\Users\OscarJacobsenSperre\OneDrive - Telenor\Group Investor Relations (Telenor ASA) - Documents\Consensus estimates\2025\Q2\Post-Q2\Contribution from analysts\nordea.xlsx</v>
          </cell>
          <cell r="F1727" t="str">
            <v>group</v>
          </cell>
          <cell r="G1727" t="str">
            <v>Revenues</v>
          </cell>
          <cell r="H1727" t="str">
            <v>revenues</v>
          </cell>
          <cell r="I1727">
            <v>82699974492.546509</v>
          </cell>
          <cell r="J1727">
            <v>2026</v>
          </cell>
          <cell r="K1727" t="str">
            <v>NOK</v>
          </cell>
        </row>
        <row r="1728">
          <cell r="A1728">
            <v>2025</v>
          </cell>
          <cell r="B1728">
            <v>2</v>
          </cell>
          <cell r="C1728" t="b">
            <v>1</v>
          </cell>
          <cell r="D1728" t="str">
            <v>nordea</v>
          </cell>
          <cell r="E1728" t="str">
            <v>C:\Users\OscarJacobsenSperre\OneDrive - Telenor\Group Investor Relations (Telenor ASA) - Documents\Consensus estimates\2025\Q2\Post-Q2\Contribution from analysts\nordea.xlsx</v>
          </cell>
          <cell r="F1728" t="str">
            <v>group</v>
          </cell>
          <cell r="G1728" t="str">
            <v>Service revenues</v>
          </cell>
          <cell r="H1728" t="str">
            <v>service_revenues</v>
          </cell>
          <cell r="I1728">
            <v>66738351396.440399</v>
          </cell>
          <cell r="J1728">
            <v>2026</v>
          </cell>
          <cell r="K1728" t="str">
            <v>NOK</v>
          </cell>
        </row>
        <row r="1729">
          <cell r="A1729">
            <v>2025</v>
          </cell>
          <cell r="B1729">
            <v>2</v>
          </cell>
          <cell r="C1729" t="b">
            <v>1</v>
          </cell>
          <cell r="D1729" t="str">
            <v>nordea</v>
          </cell>
          <cell r="E1729" t="str">
            <v>C:\Users\OscarJacobsenSperre\OneDrive - Telenor\Group Investor Relations (Telenor ASA) - Documents\Consensus estimates\2025\Q2\Post-Q2\Contribution from analysts\nordea.xlsx</v>
          </cell>
          <cell r="F1729" t="str">
            <v>group</v>
          </cell>
          <cell r="G1729" t="str">
            <v>Adjusted EBITDA</v>
          </cell>
          <cell r="H1729" t="str">
            <v>ebitda_before_other_items</v>
          </cell>
          <cell r="I1729">
            <v>37892567912.13044</v>
          </cell>
          <cell r="J1729">
            <v>2026</v>
          </cell>
          <cell r="K1729" t="str">
            <v>NOK</v>
          </cell>
        </row>
        <row r="1730">
          <cell r="A1730">
            <v>2025</v>
          </cell>
          <cell r="B1730">
            <v>2</v>
          </cell>
          <cell r="C1730" t="b">
            <v>1</v>
          </cell>
          <cell r="D1730" t="str">
            <v>nordea</v>
          </cell>
          <cell r="E1730" t="str">
            <v>C:\Users\OscarJacobsenSperre\OneDrive - Telenor\Group Investor Relations (Telenor ASA) - Documents\Consensus estimates\2025\Q2\Post-Q2\Contribution from analysts\nordea.xlsx</v>
          </cell>
          <cell r="F1730" t="str">
            <v>group</v>
          </cell>
          <cell r="G1730" t="str">
            <v>Other items</v>
          </cell>
          <cell r="H1730" t="str">
            <v>other_items</v>
          </cell>
          <cell r="I1730">
            <v>-472541136.81011951</v>
          </cell>
          <cell r="J1730">
            <v>2026</v>
          </cell>
          <cell r="K1730" t="str">
            <v>NOK</v>
          </cell>
        </row>
        <row r="1731">
          <cell r="A1731">
            <v>2025</v>
          </cell>
          <cell r="B1731">
            <v>2</v>
          </cell>
          <cell r="C1731" t="b">
            <v>1</v>
          </cell>
          <cell r="D1731" t="str">
            <v>nordea</v>
          </cell>
          <cell r="E1731" t="str">
            <v>C:\Users\OscarJacobsenSperre\OneDrive - Telenor\Group Investor Relations (Telenor ASA) - Documents\Consensus estimates\2025\Q2\Post-Q2\Contribution from analysts\nordea.xlsx</v>
          </cell>
          <cell r="F1731" t="str">
            <v>group</v>
          </cell>
          <cell r="G1731" t="str">
            <v>EBITDA (reported)</v>
          </cell>
          <cell r="H1731" t="str">
            <v>ebitda</v>
          </cell>
          <cell r="I1731">
            <v>37420026775.32032</v>
          </cell>
          <cell r="J1731">
            <v>2026</v>
          </cell>
          <cell r="K1731" t="str">
            <v>NOK</v>
          </cell>
        </row>
        <row r="1732">
          <cell r="A1732">
            <v>2025</v>
          </cell>
          <cell r="B1732">
            <v>2</v>
          </cell>
          <cell r="C1732" t="b">
            <v>1</v>
          </cell>
          <cell r="D1732" t="str">
            <v>nordea</v>
          </cell>
          <cell r="E1732" t="str">
            <v>C:\Users\OscarJacobsenSperre\OneDrive - Telenor\Group Investor Relations (Telenor ASA) - Documents\Consensus estimates\2025\Q2\Post-Q2\Contribution from analysts\nordea.xlsx</v>
          </cell>
          <cell r="F1732" t="str">
            <v>group</v>
          </cell>
          <cell r="G1732" t="str">
            <v>Operating profit</v>
          </cell>
          <cell r="H1732" t="str">
            <v>operating_profit</v>
          </cell>
          <cell r="I1732">
            <v>19910567226.745937</v>
          </cell>
          <cell r="J1732">
            <v>2026</v>
          </cell>
          <cell r="K1732" t="str">
            <v>NOK</v>
          </cell>
        </row>
        <row r="1733">
          <cell r="A1733">
            <v>2025</v>
          </cell>
          <cell r="B1733">
            <v>2</v>
          </cell>
          <cell r="C1733" t="b">
            <v>1</v>
          </cell>
          <cell r="D1733" t="str">
            <v>nordea</v>
          </cell>
          <cell r="E1733" t="str">
            <v>C:\Users\OscarJacobsenSperre\OneDrive - Telenor\Group Investor Relations (Telenor ASA) - Documents\Consensus estimates\2025\Q2\Post-Q2\Contribution from analysts\nordea.xlsx</v>
          </cell>
          <cell r="F1733" t="str">
            <v>group</v>
          </cell>
          <cell r="G1733" t="str">
            <v>Profit/Loss in Ass Comp</v>
          </cell>
          <cell r="H1733" t="str">
            <v>profit_loss_ass_comp</v>
          </cell>
          <cell r="I1733">
            <v>3211062834.1666794</v>
          </cell>
          <cell r="J1733">
            <v>2026</v>
          </cell>
          <cell r="K1733" t="str">
            <v>NOK</v>
          </cell>
        </row>
        <row r="1734">
          <cell r="A1734">
            <v>2025</v>
          </cell>
          <cell r="B1734">
            <v>2</v>
          </cell>
          <cell r="C1734" t="b">
            <v>1</v>
          </cell>
          <cell r="D1734" t="str">
            <v>nordea</v>
          </cell>
          <cell r="E1734" t="str">
            <v>C:\Users\OscarJacobsenSperre\OneDrive - Telenor\Group Investor Relations (Telenor ASA) - Documents\Consensus estimates\2025\Q2\Post-Q2\Contribution from analysts\nordea.xlsx</v>
          </cell>
          <cell r="F1734" t="str">
            <v>group</v>
          </cell>
          <cell r="G1734" t="str">
            <v>Net financials</v>
          </cell>
          <cell r="H1734" t="str">
            <v>net_financials</v>
          </cell>
          <cell r="I1734">
            <v>-3141417382.6218386</v>
          </cell>
          <cell r="J1734">
            <v>2026</v>
          </cell>
          <cell r="K1734" t="str">
            <v>NOK</v>
          </cell>
        </row>
        <row r="1735">
          <cell r="A1735">
            <v>2025</v>
          </cell>
          <cell r="B1735">
            <v>2</v>
          </cell>
          <cell r="C1735" t="b">
            <v>1</v>
          </cell>
          <cell r="D1735" t="str">
            <v>nordea</v>
          </cell>
          <cell r="E1735" t="str">
            <v>C:\Users\OscarJacobsenSperre\OneDrive - Telenor\Group Investor Relations (Telenor ASA) - Documents\Consensus estimates\2025\Q2\Post-Q2\Contribution from analysts\nordea.xlsx</v>
          </cell>
          <cell r="F1735" t="str">
            <v>group</v>
          </cell>
          <cell r="G1735" t="str">
            <v>Pretax Profit</v>
          </cell>
          <cell r="H1735" t="str">
            <v>pretax_profit</v>
          </cell>
          <cell r="I1735">
            <v>19980212678.290779</v>
          </cell>
          <cell r="J1735">
            <v>2026</v>
          </cell>
          <cell r="K1735" t="str">
            <v>NOK</v>
          </cell>
        </row>
        <row r="1736">
          <cell r="A1736">
            <v>2025</v>
          </cell>
          <cell r="B1736">
            <v>2</v>
          </cell>
          <cell r="C1736" t="b">
            <v>1</v>
          </cell>
          <cell r="D1736" t="str">
            <v>nordea</v>
          </cell>
          <cell r="E1736" t="str">
            <v>C:\Users\OscarJacobsenSperre\OneDrive - Telenor\Group Investor Relations (Telenor ASA) - Documents\Consensus estimates\2025\Q2\Post-Q2\Contribution from analysts\nordea.xlsx</v>
          </cell>
          <cell r="F1736" t="str">
            <v>group</v>
          </cell>
          <cell r="G1736" t="str">
            <v>Taxes</v>
          </cell>
          <cell r="H1736" t="str">
            <v>taxes</v>
          </cell>
          <cell r="I1736">
            <v>-4995053169.5726948</v>
          </cell>
          <cell r="J1736">
            <v>2026</v>
          </cell>
          <cell r="K1736" t="str">
            <v>NOK</v>
          </cell>
        </row>
        <row r="1737">
          <cell r="A1737">
            <v>2025</v>
          </cell>
          <cell r="B1737">
            <v>2</v>
          </cell>
          <cell r="C1737" t="b">
            <v>1</v>
          </cell>
          <cell r="D1737" t="str">
            <v>nordea</v>
          </cell>
          <cell r="E1737" t="str">
            <v>C:\Users\OscarJacobsenSperre\OneDrive - Telenor\Group Investor Relations (Telenor ASA) - Documents\Consensus estimates\2025\Q2\Post-Q2\Contribution from analysts\nordea.xlsx</v>
          </cell>
          <cell r="F1737" t="str">
            <v>group</v>
          </cell>
          <cell r="G1737" t="str">
            <v>Non-controlling interests</v>
          </cell>
          <cell r="H1737" t="str">
            <v>non_controlling_interests</v>
          </cell>
          <cell r="I1737">
            <v>1629083471.6747668</v>
          </cell>
          <cell r="J1737">
            <v>2026</v>
          </cell>
          <cell r="K1737" t="str">
            <v>NOK</v>
          </cell>
        </row>
        <row r="1738">
          <cell r="A1738">
            <v>2025</v>
          </cell>
          <cell r="B1738">
            <v>2</v>
          </cell>
          <cell r="C1738" t="b">
            <v>1</v>
          </cell>
          <cell r="D1738" t="str">
            <v>nordea</v>
          </cell>
          <cell r="E1738" t="str">
            <v>C:\Users\OscarJacobsenSperre\OneDrive - Telenor\Group Investor Relations (Telenor ASA) - Documents\Consensus estimates\2025\Q2\Post-Q2\Contribution from analysts\nordea.xlsx</v>
          </cell>
          <cell r="F1738" t="str">
            <v>group</v>
          </cell>
          <cell r="G1738" t="str">
            <v>Equity holders of Telenor ASA</v>
          </cell>
          <cell r="H1738" t="str">
            <v>equity_holders_telenor_asa</v>
          </cell>
          <cell r="I1738">
            <v>13356076037.043314</v>
          </cell>
          <cell r="J1738">
            <v>2026</v>
          </cell>
          <cell r="K1738" t="str">
            <v>NOK</v>
          </cell>
        </row>
        <row r="1739">
          <cell r="A1739">
            <v>2025</v>
          </cell>
          <cell r="B1739">
            <v>2</v>
          </cell>
          <cell r="C1739" t="b">
            <v>1</v>
          </cell>
          <cell r="D1739" t="str">
            <v>nordea</v>
          </cell>
          <cell r="E1739" t="str">
            <v>C:\Users\OscarJacobsenSperre\OneDrive - Telenor\Group Investor Relations (Telenor ASA) - Documents\Consensus estimates\2025\Q2\Post-Q2\Contribution from analysts\nordea.xlsx</v>
          </cell>
          <cell r="F1739" t="str">
            <v>norway</v>
          </cell>
          <cell r="G1739" t="str">
            <v>Revenues</v>
          </cell>
          <cell r="H1739" t="str">
            <v>revenues</v>
          </cell>
          <cell r="I1739">
            <v>26592507869.591339</v>
          </cell>
          <cell r="J1739">
            <v>2026</v>
          </cell>
          <cell r="K1739" t="str">
            <v>NOK</v>
          </cell>
        </row>
        <row r="1740">
          <cell r="A1740">
            <v>2025</v>
          </cell>
          <cell r="B1740">
            <v>2</v>
          </cell>
          <cell r="C1740" t="b">
            <v>1</v>
          </cell>
          <cell r="D1740" t="str">
            <v>nordea</v>
          </cell>
          <cell r="E1740" t="str">
            <v>C:\Users\OscarJacobsenSperre\OneDrive - Telenor\Group Investor Relations (Telenor ASA) - Documents\Consensus estimates\2025\Q2\Post-Q2\Contribution from analysts\nordea.xlsx</v>
          </cell>
          <cell r="F1740" t="str">
            <v>norway</v>
          </cell>
          <cell r="G1740" t="str">
            <v>Service revenues</v>
          </cell>
          <cell r="H1740" t="str">
            <v>service_revenues</v>
          </cell>
          <cell r="I1740">
            <v>21208293156.643501</v>
          </cell>
          <cell r="J1740">
            <v>2026</v>
          </cell>
          <cell r="K1740" t="str">
            <v>NOK</v>
          </cell>
        </row>
        <row r="1741">
          <cell r="A1741">
            <v>2025</v>
          </cell>
          <cell r="B1741">
            <v>2</v>
          </cell>
          <cell r="C1741" t="b">
            <v>1</v>
          </cell>
          <cell r="D1741" t="str">
            <v>nordea</v>
          </cell>
          <cell r="E1741" t="str">
            <v>C:\Users\OscarJacobsenSperre\OneDrive - Telenor\Group Investor Relations (Telenor ASA) - Documents\Consensus estimates\2025\Q2\Post-Q2\Contribution from analysts\nordea.xlsx</v>
          </cell>
          <cell r="F1741" t="str">
            <v>norway</v>
          </cell>
          <cell r="G1741" t="str">
            <v>Adjusted EBITDA</v>
          </cell>
          <cell r="H1741" t="str">
            <v>ebitda_before_other_items</v>
          </cell>
          <cell r="I1741">
            <v>14527780959.729366</v>
          </cell>
          <cell r="J1741">
            <v>2026</v>
          </cell>
          <cell r="K1741" t="str">
            <v>NOK</v>
          </cell>
        </row>
        <row r="1742">
          <cell r="A1742">
            <v>2025</v>
          </cell>
          <cell r="B1742">
            <v>2</v>
          </cell>
          <cell r="C1742" t="b">
            <v>1</v>
          </cell>
          <cell r="D1742" t="str">
            <v>nordea</v>
          </cell>
          <cell r="E1742" t="str">
            <v>C:\Users\OscarJacobsenSperre\OneDrive - Telenor\Group Investor Relations (Telenor ASA) - Documents\Consensus estimates\2025\Q2\Post-Q2\Contribution from analysts\nordea.xlsx</v>
          </cell>
          <cell r="F1742" t="str">
            <v>norway</v>
          </cell>
          <cell r="G1742" t="str">
            <v>Operating profit</v>
          </cell>
          <cell r="H1742" t="str">
            <v>operating_profit</v>
          </cell>
          <cell r="I1742">
            <v>7788735287.8428583</v>
          </cell>
          <cell r="J1742">
            <v>2026</v>
          </cell>
          <cell r="K1742" t="str">
            <v>NOK</v>
          </cell>
        </row>
        <row r="1743">
          <cell r="A1743">
            <v>2025</v>
          </cell>
          <cell r="B1743">
            <v>2</v>
          </cell>
          <cell r="C1743" t="b">
            <v>1</v>
          </cell>
          <cell r="D1743" t="str">
            <v>nordea</v>
          </cell>
          <cell r="E1743" t="str">
            <v>C:\Users\OscarJacobsenSperre\OneDrive - Telenor\Group Investor Relations (Telenor ASA) - Documents\Consensus estimates\2025\Q2\Post-Q2\Contribution from analysts\nordea.xlsx</v>
          </cell>
          <cell r="F1743" t="str">
            <v>norway</v>
          </cell>
          <cell r="G1743" t="str">
            <v>Capex (excl. leases)</v>
          </cell>
          <cell r="H1743" t="str">
            <v>capex_ex_lease</v>
          </cell>
          <cell r="I1743">
            <v>-4334578782.7433882</v>
          </cell>
          <cell r="J1743">
            <v>2026</v>
          </cell>
          <cell r="K1743" t="str">
            <v>NOK</v>
          </cell>
        </row>
        <row r="1744">
          <cell r="A1744">
            <v>2025</v>
          </cell>
          <cell r="B1744">
            <v>2</v>
          </cell>
          <cell r="C1744" t="b">
            <v>1</v>
          </cell>
          <cell r="D1744" t="str">
            <v>nordea</v>
          </cell>
          <cell r="E1744" t="str">
            <v>C:\Users\OscarJacobsenSperre\OneDrive - Telenor\Group Investor Relations (Telenor ASA) - Documents\Consensus estimates\2025\Q2\Post-Q2\Contribution from analysts\nordea.xlsx</v>
          </cell>
          <cell r="F1744" t="str">
            <v>sweden</v>
          </cell>
          <cell r="G1744" t="str">
            <v>Revenues</v>
          </cell>
          <cell r="H1744" t="str">
            <v>revenues</v>
          </cell>
          <cell r="I1744">
            <v>13555195415.127081</v>
          </cell>
          <cell r="J1744">
            <v>2026</v>
          </cell>
          <cell r="K1744" t="str">
            <v>NOK</v>
          </cell>
        </row>
        <row r="1745">
          <cell r="A1745">
            <v>2025</v>
          </cell>
          <cell r="B1745">
            <v>2</v>
          </cell>
          <cell r="C1745" t="b">
            <v>1</v>
          </cell>
          <cell r="D1745" t="str">
            <v>nordea</v>
          </cell>
          <cell r="E1745" t="str">
            <v>C:\Users\OscarJacobsenSperre\OneDrive - Telenor\Group Investor Relations (Telenor ASA) - Documents\Consensus estimates\2025\Q2\Post-Q2\Contribution from analysts\nordea.xlsx</v>
          </cell>
          <cell r="F1745" t="str">
            <v>sweden</v>
          </cell>
          <cell r="G1745" t="str">
            <v>Service revenues</v>
          </cell>
          <cell r="H1745" t="str">
            <v>service_revenues</v>
          </cell>
          <cell r="I1745">
            <v>10748558996.837772</v>
          </cell>
          <cell r="J1745">
            <v>2026</v>
          </cell>
          <cell r="K1745" t="str">
            <v>NOK</v>
          </cell>
        </row>
        <row r="1746">
          <cell r="A1746">
            <v>2025</v>
          </cell>
          <cell r="B1746">
            <v>2</v>
          </cell>
          <cell r="C1746" t="b">
            <v>1</v>
          </cell>
          <cell r="D1746" t="str">
            <v>nordea</v>
          </cell>
          <cell r="E1746" t="str">
            <v>C:\Users\OscarJacobsenSperre\OneDrive - Telenor\Group Investor Relations (Telenor ASA) - Documents\Consensus estimates\2025\Q2\Post-Q2\Contribution from analysts\nordea.xlsx</v>
          </cell>
          <cell r="F1746" t="str">
            <v>sweden</v>
          </cell>
          <cell r="G1746" t="str">
            <v>Adjusted EBITDA</v>
          </cell>
          <cell r="H1746" t="str">
            <v>ebitda_before_other_items</v>
          </cell>
          <cell r="I1746">
            <v>5210387486.5638838</v>
          </cell>
          <cell r="J1746">
            <v>2026</v>
          </cell>
          <cell r="K1746" t="str">
            <v>NOK</v>
          </cell>
        </row>
        <row r="1747">
          <cell r="A1747">
            <v>2025</v>
          </cell>
          <cell r="B1747">
            <v>2</v>
          </cell>
          <cell r="C1747" t="b">
            <v>1</v>
          </cell>
          <cell r="D1747" t="str">
            <v>nordea</v>
          </cell>
          <cell r="E1747" t="str">
            <v>C:\Users\OscarJacobsenSperre\OneDrive - Telenor\Group Investor Relations (Telenor ASA) - Documents\Consensus estimates\2025\Q2\Post-Q2\Contribution from analysts\nordea.xlsx</v>
          </cell>
          <cell r="F1747" t="str">
            <v>sweden</v>
          </cell>
          <cell r="G1747" t="str">
            <v>Operating profit</v>
          </cell>
          <cell r="H1747" t="str">
            <v>operating_profit</v>
          </cell>
          <cell r="I1747">
            <v>1864918712.8821499</v>
          </cell>
          <cell r="J1747">
            <v>2026</v>
          </cell>
          <cell r="K1747" t="str">
            <v>NOK</v>
          </cell>
        </row>
        <row r="1748">
          <cell r="A1748">
            <v>2025</v>
          </cell>
          <cell r="B1748">
            <v>2</v>
          </cell>
          <cell r="C1748" t="b">
            <v>1</v>
          </cell>
          <cell r="D1748" t="str">
            <v>nordea</v>
          </cell>
          <cell r="E1748" t="str">
            <v>C:\Users\OscarJacobsenSperre\OneDrive - Telenor\Group Investor Relations (Telenor ASA) - Documents\Consensus estimates\2025\Q2\Post-Q2\Contribution from analysts\nordea.xlsx</v>
          </cell>
          <cell r="F1748" t="str">
            <v>sweden</v>
          </cell>
          <cell r="G1748" t="str">
            <v>Capex (excl. leases)</v>
          </cell>
          <cell r="H1748" t="str">
            <v>capex_ex_lease</v>
          </cell>
          <cell r="I1748">
            <v>-1626623449.8152499</v>
          </cell>
          <cell r="J1748">
            <v>2026</v>
          </cell>
          <cell r="K1748" t="str">
            <v>NOK</v>
          </cell>
        </row>
        <row r="1749">
          <cell r="A1749">
            <v>2025</v>
          </cell>
          <cell r="B1749">
            <v>2</v>
          </cell>
          <cell r="C1749" t="b">
            <v>1</v>
          </cell>
          <cell r="D1749" t="str">
            <v>nordea</v>
          </cell>
          <cell r="E1749" t="str">
            <v>C:\Users\OscarJacobsenSperre\OneDrive - Telenor\Group Investor Relations (Telenor ASA) - Documents\Consensus estimates\2025\Q2\Post-Q2\Contribution from analysts\nordea.xlsx</v>
          </cell>
          <cell r="F1749" t="str">
            <v>denmark</v>
          </cell>
          <cell r="G1749" t="str">
            <v>Revenues</v>
          </cell>
          <cell r="H1749" t="str">
            <v>revenues</v>
          </cell>
          <cell r="I1749">
            <v>6224495534.4331408</v>
          </cell>
          <cell r="J1749">
            <v>2026</v>
          </cell>
          <cell r="K1749" t="str">
            <v>NOK</v>
          </cell>
        </row>
        <row r="1750">
          <cell r="A1750">
            <v>2025</v>
          </cell>
          <cell r="B1750">
            <v>2</v>
          </cell>
          <cell r="C1750" t="b">
            <v>1</v>
          </cell>
          <cell r="D1750" t="str">
            <v>nordea</v>
          </cell>
          <cell r="E1750" t="str">
            <v>C:\Users\OscarJacobsenSperre\OneDrive - Telenor\Group Investor Relations (Telenor ASA) - Documents\Consensus estimates\2025\Q2\Post-Q2\Contribution from analysts\nordea.xlsx</v>
          </cell>
          <cell r="F1750" t="str">
            <v>denmark</v>
          </cell>
          <cell r="G1750" t="str">
            <v>Service revenues</v>
          </cell>
          <cell r="H1750" t="str">
            <v>service_revenues</v>
          </cell>
          <cell r="I1750">
            <v>4724522311.0498056</v>
          </cell>
          <cell r="J1750">
            <v>2026</v>
          </cell>
          <cell r="K1750" t="str">
            <v>NOK</v>
          </cell>
        </row>
        <row r="1751">
          <cell r="A1751">
            <v>2025</v>
          </cell>
          <cell r="B1751">
            <v>2</v>
          </cell>
          <cell r="C1751" t="b">
            <v>1</v>
          </cell>
          <cell r="D1751" t="str">
            <v>nordea</v>
          </cell>
          <cell r="E1751" t="str">
            <v>C:\Users\OscarJacobsenSperre\OneDrive - Telenor\Group Investor Relations (Telenor ASA) - Documents\Consensus estimates\2025\Q2\Post-Q2\Contribution from analysts\nordea.xlsx</v>
          </cell>
          <cell r="F1751" t="str">
            <v>denmark</v>
          </cell>
          <cell r="G1751" t="str">
            <v>Adjusted EBITDA</v>
          </cell>
          <cell r="H1751" t="str">
            <v>ebitda_before_other_items</v>
          </cell>
          <cell r="I1751">
            <v>1944417182.9408913</v>
          </cell>
          <cell r="J1751">
            <v>2026</v>
          </cell>
          <cell r="K1751" t="str">
            <v>NOK</v>
          </cell>
        </row>
        <row r="1752">
          <cell r="A1752">
            <v>2025</v>
          </cell>
          <cell r="B1752">
            <v>2</v>
          </cell>
          <cell r="C1752" t="b">
            <v>1</v>
          </cell>
          <cell r="D1752" t="str">
            <v>nordea</v>
          </cell>
          <cell r="E1752" t="str">
            <v>C:\Users\OscarJacobsenSperre\OneDrive - Telenor\Group Investor Relations (Telenor ASA) - Documents\Consensus estimates\2025\Q2\Post-Q2\Contribution from analysts\nordea.xlsx</v>
          </cell>
          <cell r="F1752" t="str">
            <v>denmark</v>
          </cell>
          <cell r="G1752" t="str">
            <v>Operating profit</v>
          </cell>
          <cell r="H1752" t="str">
            <v>operating_profit</v>
          </cell>
          <cell r="I1752">
            <v>694501577.49691737</v>
          </cell>
          <cell r="J1752">
            <v>2026</v>
          </cell>
          <cell r="K1752" t="str">
            <v>NOK</v>
          </cell>
        </row>
        <row r="1753">
          <cell r="A1753">
            <v>2025</v>
          </cell>
          <cell r="B1753">
            <v>2</v>
          </cell>
          <cell r="C1753" t="b">
            <v>1</v>
          </cell>
          <cell r="D1753" t="str">
            <v>nordea</v>
          </cell>
          <cell r="E1753" t="str">
            <v>C:\Users\OscarJacobsenSperre\OneDrive - Telenor\Group Investor Relations (Telenor ASA) - Documents\Consensus estimates\2025\Q2\Post-Q2\Contribution from analysts\nordea.xlsx</v>
          </cell>
          <cell r="F1753" t="str">
            <v>denmark</v>
          </cell>
          <cell r="G1753" t="str">
            <v>Capex (excl. leases)</v>
          </cell>
          <cell r="H1753" t="str">
            <v>capex_ex_lease</v>
          </cell>
          <cell r="I1753">
            <v>-805034273.64480317</v>
          </cell>
          <cell r="J1753">
            <v>2026</v>
          </cell>
          <cell r="K1753" t="str">
            <v>NOK</v>
          </cell>
        </row>
        <row r="1754">
          <cell r="A1754">
            <v>2025</v>
          </cell>
          <cell r="B1754">
            <v>2</v>
          </cell>
          <cell r="C1754" t="b">
            <v>1</v>
          </cell>
          <cell r="D1754" t="str">
            <v>nordea</v>
          </cell>
          <cell r="E1754" t="str">
            <v>C:\Users\OscarJacobsenSperre\OneDrive - Telenor\Group Investor Relations (Telenor ASA) - Documents\Consensus estimates\2025\Q2\Post-Q2\Contribution from analysts\nordea.xlsx</v>
          </cell>
          <cell r="F1754" t="str">
            <v>finland</v>
          </cell>
          <cell r="G1754" t="str">
            <v>Revenues</v>
          </cell>
          <cell r="H1754" t="str">
            <v>revenues</v>
          </cell>
          <cell r="I1754">
            <v>13940322111.178577</v>
          </cell>
          <cell r="J1754">
            <v>2026</v>
          </cell>
          <cell r="K1754" t="str">
            <v>NOK</v>
          </cell>
        </row>
        <row r="1755">
          <cell r="A1755">
            <v>2025</v>
          </cell>
          <cell r="B1755">
            <v>2</v>
          </cell>
          <cell r="C1755" t="b">
            <v>1</v>
          </cell>
          <cell r="D1755" t="str">
            <v>nordea</v>
          </cell>
          <cell r="E1755" t="str">
            <v>C:\Users\OscarJacobsenSperre\OneDrive - Telenor\Group Investor Relations (Telenor ASA) - Documents\Consensus estimates\2025\Q2\Post-Q2\Contribution from analysts\nordea.xlsx</v>
          </cell>
          <cell r="F1755" t="str">
            <v>finland</v>
          </cell>
          <cell r="G1755" t="str">
            <v>Service revenues</v>
          </cell>
          <cell r="H1755" t="str">
            <v>service_revenues</v>
          </cell>
          <cell r="I1755">
            <v>10901141813.432396</v>
          </cell>
          <cell r="J1755">
            <v>2026</v>
          </cell>
          <cell r="K1755" t="str">
            <v>NOK</v>
          </cell>
        </row>
        <row r="1756">
          <cell r="A1756">
            <v>2025</v>
          </cell>
          <cell r="B1756">
            <v>2</v>
          </cell>
          <cell r="C1756" t="b">
            <v>1</v>
          </cell>
          <cell r="D1756" t="str">
            <v>nordea</v>
          </cell>
          <cell r="E1756" t="str">
            <v>C:\Users\OscarJacobsenSperre\OneDrive - Telenor\Group Investor Relations (Telenor ASA) - Documents\Consensus estimates\2025\Q2\Post-Q2\Contribution from analysts\nordea.xlsx</v>
          </cell>
          <cell r="F1756" t="str">
            <v>finland</v>
          </cell>
          <cell r="G1756" t="str">
            <v>Adjusted EBITDA</v>
          </cell>
          <cell r="H1756" t="str">
            <v>ebitda_before_other_items</v>
          </cell>
          <cell r="I1756">
            <v>5598965312.7853432</v>
          </cell>
          <cell r="J1756">
            <v>2026</v>
          </cell>
          <cell r="K1756" t="str">
            <v>NOK</v>
          </cell>
        </row>
        <row r="1757">
          <cell r="A1757">
            <v>2025</v>
          </cell>
          <cell r="B1757">
            <v>2</v>
          </cell>
          <cell r="C1757" t="b">
            <v>1</v>
          </cell>
          <cell r="D1757" t="str">
            <v>nordea</v>
          </cell>
          <cell r="E1757" t="str">
            <v>C:\Users\OscarJacobsenSperre\OneDrive - Telenor\Group Investor Relations (Telenor ASA) - Documents\Consensus estimates\2025\Q2\Post-Q2\Contribution from analysts\nordea.xlsx</v>
          </cell>
          <cell r="F1757" t="str">
            <v>finland</v>
          </cell>
          <cell r="G1757" t="str">
            <v>Operating profit</v>
          </cell>
          <cell r="H1757" t="str">
            <v>operating_profit</v>
          </cell>
          <cell r="I1757">
            <v>2282961560.4868188</v>
          </cell>
          <cell r="J1757">
            <v>2026</v>
          </cell>
          <cell r="K1757" t="str">
            <v>NOK</v>
          </cell>
        </row>
        <row r="1758">
          <cell r="A1758">
            <v>2025</v>
          </cell>
          <cell r="B1758">
            <v>2</v>
          </cell>
          <cell r="C1758" t="b">
            <v>1</v>
          </cell>
          <cell r="D1758" t="str">
            <v>nordea</v>
          </cell>
          <cell r="E1758" t="str">
            <v>C:\Users\OscarJacobsenSperre\OneDrive - Telenor\Group Investor Relations (Telenor ASA) - Documents\Consensus estimates\2025\Q2\Post-Q2\Contribution from analysts\nordea.xlsx</v>
          </cell>
          <cell r="F1758" t="str">
            <v>finland</v>
          </cell>
          <cell r="G1758" t="str">
            <v>Capex (excl. leases)</v>
          </cell>
          <cell r="H1758" t="str">
            <v>capex_ex_lease</v>
          </cell>
          <cell r="I1758">
            <v>-1437779366.2752426</v>
          </cell>
          <cell r="J1758">
            <v>2026</v>
          </cell>
          <cell r="K1758" t="str">
            <v>NOK</v>
          </cell>
        </row>
        <row r="1759">
          <cell r="A1759">
            <v>2025</v>
          </cell>
          <cell r="B1759">
            <v>2</v>
          </cell>
          <cell r="C1759" t="b">
            <v>1</v>
          </cell>
          <cell r="D1759" t="str">
            <v>nordea</v>
          </cell>
          <cell r="E1759" t="str">
            <v>C:\Users\OscarJacobsenSperre\OneDrive - Telenor\Group Investor Relations (Telenor ASA) - Documents\Consensus estimates\2025\Q2\Post-Q2\Contribution from analysts\nordea.xlsx</v>
          </cell>
          <cell r="F1759" t="str">
            <v>nordic_no_dk_se_fi</v>
          </cell>
          <cell r="G1759" t="str">
            <v>Revenues</v>
          </cell>
          <cell r="H1759" t="str">
            <v>revenues</v>
          </cell>
          <cell r="I1759">
            <v>60383744095.793381</v>
          </cell>
          <cell r="J1759">
            <v>2026</v>
          </cell>
          <cell r="K1759" t="str">
            <v>NOK</v>
          </cell>
        </row>
        <row r="1760">
          <cell r="A1760">
            <v>2025</v>
          </cell>
          <cell r="B1760">
            <v>2</v>
          </cell>
          <cell r="C1760" t="b">
            <v>1</v>
          </cell>
          <cell r="D1760" t="str">
            <v>nordea</v>
          </cell>
          <cell r="E1760" t="str">
            <v>C:\Users\OscarJacobsenSperre\OneDrive - Telenor\Group Investor Relations (Telenor ASA) - Documents\Consensus estimates\2025\Q2\Post-Q2\Contribution from analysts\nordea.xlsx</v>
          </cell>
          <cell r="F1760" t="str">
            <v>nordic_no_dk_se_fi</v>
          </cell>
          <cell r="G1760" t="str">
            <v>Service revenues</v>
          </cell>
          <cell r="H1760" t="str">
            <v>service_revenues</v>
          </cell>
          <cell r="I1760">
            <v>47535951353.921852</v>
          </cell>
          <cell r="J1760">
            <v>2026</v>
          </cell>
          <cell r="K1760" t="str">
            <v>NOK</v>
          </cell>
        </row>
        <row r="1761">
          <cell r="A1761">
            <v>2025</v>
          </cell>
          <cell r="B1761">
            <v>2</v>
          </cell>
          <cell r="C1761" t="b">
            <v>1</v>
          </cell>
          <cell r="D1761" t="str">
            <v>nordea</v>
          </cell>
          <cell r="E1761" t="str">
            <v>C:\Users\OscarJacobsenSperre\OneDrive - Telenor\Group Investor Relations (Telenor ASA) - Documents\Consensus estimates\2025\Q2\Post-Q2\Contribution from analysts\nordea.xlsx</v>
          </cell>
          <cell r="F1761" t="str">
            <v>nordic_no_dk_se_fi</v>
          </cell>
          <cell r="G1761" t="str">
            <v>Adjusted EBITDA</v>
          </cell>
          <cell r="H1761" t="str">
            <v>ebitda_before_other_items</v>
          </cell>
          <cell r="I1761">
            <v>27303807480.916779</v>
          </cell>
          <cell r="J1761">
            <v>2026</v>
          </cell>
          <cell r="K1761" t="str">
            <v>NOK</v>
          </cell>
        </row>
        <row r="1762">
          <cell r="A1762">
            <v>2025</v>
          </cell>
          <cell r="B1762">
            <v>2</v>
          </cell>
          <cell r="C1762" t="b">
            <v>1</v>
          </cell>
          <cell r="D1762" t="str">
            <v>nordea</v>
          </cell>
          <cell r="E1762" t="str">
            <v>C:\Users\OscarJacobsenSperre\OneDrive - Telenor\Group Investor Relations (Telenor ASA) - Documents\Consensus estimates\2025\Q2\Post-Q2\Contribution from analysts\nordea.xlsx</v>
          </cell>
          <cell r="F1762" t="str">
            <v>nordic_no_dk_se_fi</v>
          </cell>
          <cell r="G1762" t="str">
            <v>Operating profit</v>
          </cell>
          <cell r="H1762" t="str">
            <v>operating_profit</v>
          </cell>
          <cell r="I1762">
            <v>12631117138.708746</v>
          </cell>
          <cell r="J1762">
            <v>2026</v>
          </cell>
          <cell r="K1762" t="str">
            <v>NOK</v>
          </cell>
        </row>
        <row r="1763">
          <cell r="A1763">
            <v>2025</v>
          </cell>
          <cell r="B1763">
            <v>2</v>
          </cell>
          <cell r="C1763" t="b">
            <v>1</v>
          </cell>
          <cell r="D1763" t="str">
            <v>nordea</v>
          </cell>
          <cell r="E1763" t="str">
            <v>C:\Users\OscarJacobsenSperre\OneDrive - Telenor\Group Investor Relations (Telenor ASA) - Documents\Consensus estimates\2025\Q2\Post-Q2\Contribution from analysts\nordea.xlsx</v>
          </cell>
          <cell r="F1763" t="str">
            <v>nordic_no_dk_se_fi</v>
          </cell>
          <cell r="G1763" t="str">
            <v>Capex (excl. licenses)</v>
          </cell>
          <cell r="H1763" t="str">
            <v>capex_ex_lease</v>
          </cell>
          <cell r="I1763">
            <v>-8220796924.0266829</v>
          </cell>
          <cell r="J1763">
            <v>2026</v>
          </cell>
          <cell r="K1763" t="str">
            <v>NOK</v>
          </cell>
        </row>
        <row r="1764">
          <cell r="A1764">
            <v>2025</v>
          </cell>
          <cell r="B1764">
            <v>2</v>
          </cell>
          <cell r="C1764" t="b">
            <v>1</v>
          </cell>
          <cell r="D1764" t="str">
            <v>nordea</v>
          </cell>
          <cell r="E1764" t="str">
            <v>C:\Users\OscarJacobsenSperre\OneDrive - Telenor\Group Investor Relations (Telenor ASA) - Documents\Consensus estimates\2025\Q2\Post-Q2\Contribution from analysts\nordea.xlsx</v>
          </cell>
          <cell r="F1764" t="str">
            <v>asia_bd_pk</v>
          </cell>
          <cell r="G1764" t="str">
            <v>Revenues</v>
          </cell>
          <cell r="H1764" t="str">
            <v>revenues</v>
          </cell>
          <cell r="I1764">
            <v>19398753919.138706</v>
          </cell>
          <cell r="J1764">
            <v>2026</v>
          </cell>
          <cell r="K1764" t="str">
            <v>NOK</v>
          </cell>
        </row>
        <row r="1765">
          <cell r="A1765">
            <v>2025</v>
          </cell>
          <cell r="B1765">
            <v>2</v>
          </cell>
          <cell r="C1765" t="b">
            <v>1</v>
          </cell>
          <cell r="D1765" t="str">
            <v>nordea</v>
          </cell>
          <cell r="E1765" t="str">
            <v>C:\Users\OscarJacobsenSperre\OneDrive - Telenor\Group Investor Relations (Telenor ASA) - Documents\Consensus estimates\2025\Q2\Post-Q2\Contribution from analysts\nordea.xlsx</v>
          </cell>
          <cell r="F1765" t="str">
            <v>asia_bd_pk</v>
          </cell>
          <cell r="G1765" t="str">
            <v>Adjusted EBITDA</v>
          </cell>
          <cell r="H1765" t="str">
            <v>ebitda_before_other_items</v>
          </cell>
          <cell r="I1765">
            <v>10828454375.133343</v>
          </cell>
          <cell r="J1765">
            <v>2026</v>
          </cell>
          <cell r="K1765" t="str">
            <v>NOK</v>
          </cell>
        </row>
        <row r="1766">
          <cell r="A1766">
            <v>2025</v>
          </cell>
          <cell r="B1766">
            <v>2</v>
          </cell>
          <cell r="C1766" t="b">
            <v>1</v>
          </cell>
          <cell r="D1766" t="str">
            <v>nordea</v>
          </cell>
          <cell r="E1766" t="str">
            <v>C:\Users\OscarJacobsenSperre\OneDrive - Telenor\Group Investor Relations (Telenor ASA) - Documents\Consensus estimates\2025\Q2\Post-Q2\Contribution from analysts\nordea.xlsx</v>
          </cell>
          <cell r="F1766" t="str">
            <v>asia_bd_pk</v>
          </cell>
          <cell r="G1766" t="str">
            <v>Operating profit</v>
          </cell>
          <cell r="H1766" t="str">
            <v>operating_profit</v>
          </cell>
          <cell r="I1766">
            <v>6714353751.5049829</v>
          </cell>
          <cell r="J1766">
            <v>2026</v>
          </cell>
          <cell r="K1766" t="str">
            <v>NOK</v>
          </cell>
        </row>
        <row r="1767">
          <cell r="A1767">
            <v>2025</v>
          </cell>
          <cell r="B1767">
            <v>2</v>
          </cell>
          <cell r="C1767" t="b">
            <v>1</v>
          </cell>
          <cell r="D1767" t="str">
            <v>nordea</v>
          </cell>
          <cell r="E1767" t="str">
            <v>C:\Users\OscarJacobsenSperre\OneDrive - Telenor\Group Investor Relations (Telenor ASA) - Documents\Consensus estimates\2025\Q2\Post-Q2\Contribution from analysts\nordea.xlsx</v>
          </cell>
          <cell r="F1767" t="str">
            <v>asia_bd_pk</v>
          </cell>
          <cell r="G1767" t="str">
            <v>Capex (excl. leases)</v>
          </cell>
          <cell r="H1767" t="str">
            <v>capex_ex_lease</v>
          </cell>
          <cell r="I1767">
            <v>-1974051397.4586682</v>
          </cell>
          <cell r="J1767">
            <v>2026</v>
          </cell>
          <cell r="K1767" t="str">
            <v>NOK</v>
          </cell>
        </row>
        <row r="1768">
          <cell r="A1768">
            <v>2025</v>
          </cell>
          <cell r="B1768">
            <v>2</v>
          </cell>
          <cell r="C1768" t="b">
            <v>1</v>
          </cell>
          <cell r="D1768" t="str">
            <v>nordea</v>
          </cell>
          <cell r="E1768" t="str">
            <v>C:\Users\OscarJacobsenSperre\OneDrive - Telenor\Group Investor Relations (Telenor ASA) - Documents\Consensus estimates\2025\Q2\Post-Q2\Contribution from analysts\nordea.xlsx</v>
          </cell>
          <cell r="F1768" t="str">
            <v>infrastructure</v>
          </cell>
          <cell r="G1768" t="str">
            <v>Revenues</v>
          </cell>
          <cell r="H1768" t="str">
            <v>revenues</v>
          </cell>
          <cell r="I1768">
            <v>3392371578.1047602</v>
          </cell>
          <cell r="J1768">
            <v>2026</v>
          </cell>
          <cell r="K1768" t="str">
            <v>NOK</v>
          </cell>
        </row>
        <row r="1769">
          <cell r="A1769">
            <v>2025</v>
          </cell>
          <cell r="B1769">
            <v>2</v>
          </cell>
          <cell r="C1769" t="b">
            <v>1</v>
          </cell>
          <cell r="D1769" t="str">
            <v>nordea</v>
          </cell>
          <cell r="E1769" t="str">
            <v>C:\Users\OscarJacobsenSperre\OneDrive - Telenor\Group Investor Relations (Telenor ASA) - Documents\Consensus estimates\2025\Q2\Post-Q2\Contribution from analysts\nordea.xlsx</v>
          </cell>
          <cell r="F1769" t="str">
            <v>infrastructure</v>
          </cell>
          <cell r="G1769" t="str">
            <v>Adjusted EBITDA</v>
          </cell>
          <cell r="H1769" t="str">
            <v>ebitda_before_other_items</v>
          </cell>
          <cell r="I1769">
            <v>2102097368.5918849</v>
          </cell>
          <cell r="J1769">
            <v>2026</v>
          </cell>
          <cell r="K1769" t="str">
            <v>NOK</v>
          </cell>
        </row>
        <row r="1770">
          <cell r="A1770">
            <v>2025</v>
          </cell>
          <cell r="B1770">
            <v>2</v>
          </cell>
          <cell r="C1770" t="b">
            <v>1</v>
          </cell>
          <cell r="D1770" t="str">
            <v>nordea</v>
          </cell>
          <cell r="E1770" t="str">
            <v>C:\Users\OscarJacobsenSperre\OneDrive - Telenor\Group Investor Relations (Telenor ASA) - Documents\Consensus estimates\2025\Q2\Post-Q2\Contribution from analysts\nordea.xlsx</v>
          </cell>
          <cell r="F1770" t="str">
            <v>infrastructure</v>
          </cell>
          <cell r="G1770" t="str">
            <v>Operating profit</v>
          </cell>
          <cell r="H1770" t="str">
            <v>operating_profit</v>
          </cell>
          <cell r="I1770">
            <v>1050397070.1985019</v>
          </cell>
          <cell r="J1770">
            <v>2026</v>
          </cell>
          <cell r="K1770" t="str">
            <v>NOK</v>
          </cell>
        </row>
        <row r="1771">
          <cell r="A1771">
            <v>2025</v>
          </cell>
          <cell r="B1771">
            <v>2</v>
          </cell>
          <cell r="C1771" t="b">
            <v>1</v>
          </cell>
          <cell r="D1771" t="str">
            <v>nordea</v>
          </cell>
          <cell r="E1771" t="str">
            <v>C:\Users\OscarJacobsenSperre\OneDrive - Telenor\Group Investor Relations (Telenor ASA) - Documents\Consensus estimates\2025\Q2\Post-Q2\Contribution from analysts\nordea.xlsx</v>
          </cell>
          <cell r="F1771" t="str">
            <v>infrastructure</v>
          </cell>
          <cell r="G1771" t="str">
            <v>Capex (excl. leases)</v>
          </cell>
          <cell r="H1771" t="str">
            <v>capex_ex_lease</v>
          </cell>
          <cell r="I1771">
            <v>-811865981.71520865</v>
          </cell>
          <cell r="J1771">
            <v>2026</v>
          </cell>
          <cell r="K1771" t="str">
            <v>NOK</v>
          </cell>
        </row>
        <row r="1772">
          <cell r="A1772">
            <v>2025</v>
          </cell>
          <cell r="B1772">
            <v>2</v>
          </cell>
          <cell r="C1772" t="b">
            <v>1</v>
          </cell>
          <cell r="D1772" t="str">
            <v>nordea</v>
          </cell>
          <cell r="E1772" t="str">
            <v>C:\Users\OscarJacobsenSperre\OneDrive - Telenor\Group Investor Relations (Telenor ASA) - Documents\Consensus estimates\2025\Q2\Post-Q2\Contribution from analysts\nordea.xlsx</v>
          </cell>
          <cell r="F1772" t="str">
            <v>amp</v>
          </cell>
          <cell r="G1772" t="str">
            <v>Revenues</v>
          </cell>
          <cell r="H1772" t="str">
            <v>revenues</v>
          </cell>
          <cell r="I1772">
            <v>3498716469.9608974</v>
          </cell>
          <cell r="J1772">
            <v>2026</v>
          </cell>
          <cell r="K1772" t="str">
            <v>NOK</v>
          </cell>
        </row>
        <row r="1773">
          <cell r="A1773">
            <v>2025</v>
          </cell>
          <cell r="B1773">
            <v>2</v>
          </cell>
          <cell r="C1773" t="b">
            <v>1</v>
          </cell>
          <cell r="D1773" t="str">
            <v>nordea</v>
          </cell>
          <cell r="E1773" t="str">
            <v>C:\Users\OscarJacobsenSperre\OneDrive - Telenor\Group Investor Relations (Telenor ASA) - Documents\Consensus estimates\2025\Q2\Post-Q2\Contribution from analysts\nordea.xlsx</v>
          </cell>
          <cell r="F1773" t="str">
            <v>amp</v>
          </cell>
          <cell r="G1773" t="str">
            <v>Adjusted EBITDA</v>
          </cell>
          <cell r="H1773" t="str">
            <v>ebitda_before_other_items</v>
          </cell>
          <cell r="I1773">
            <v>482673668.58911967</v>
          </cell>
          <cell r="J1773">
            <v>2026</v>
          </cell>
          <cell r="K1773" t="str">
            <v>NOK</v>
          </cell>
        </row>
        <row r="1774">
          <cell r="A1774">
            <v>2025</v>
          </cell>
          <cell r="B1774">
            <v>2</v>
          </cell>
          <cell r="C1774" t="b">
            <v>1</v>
          </cell>
          <cell r="D1774" t="str">
            <v>nordea</v>
          </cell>
          <cell r="E1774" t="str">
            <v>C:\Users\OscarJacobsenSperre\OneDrive - Telenor\Group Investor Relations (Telenor ASA) - Documents\Consensus estimates\2025\Q2\Post-Q2\Contribution from analysts\nordea.xlsx</v>
          </cell>
          <cell r="F1774" t="str">
            <v>amp</v>
          </cell>
          <cell r="G1774" t="str">
            <v>Operating profit</v>
          </cell>
          <cell r="H1774" t="str">
            <v>operating_profit</v>
          </cell>
          <cell r="I1774">
            <v>293366407.12424356</v>
          </cell>
          <cell r="J1774">
            <v>2026</v>
          </cell>
          <cell r="K1774" t="str">
            <v>NOK</v>
          </cell>
        </row>
        <row r="1775">
          <cell r="A1775">
            <v>2025</v>
          </cell>
          <cell r="B1775">
            <v>2</v>
          </cell>
          <cell r="C1775" t="b">
            <v>1</v>
          </cell>
          <cell r="D1775" t="str">
            <v>nordea</v>
          </cell>
          <cell r="E1775" t="str">
            <v>C:\Users\OscarJacobsenSperre\OneDrive - Telenor\Group Investor Relations (Telenor ASA) - Documents\Consensus estimates\2025\Q2\Post-Q2\Contribution from analysts\nordea.xlsx</v>
          </cell>
          <cell r="F1775" t="str">
            <v>amp</v>
          </cell>
          <cell r="G1775" t="str">
            <v>Capex (excl. leases)</v>
          </cell>
          <cell r="H1775" t="str">
            <v>capex_ex_lease</v>
          </cell>
          <cell r="I1775">
            <v>-160094896.04781586</v>
          </cell>
          <cell r="J1775">
            <v>2026</v>
          </cell>
          <cell r="K1775" t="str">
            <v>NOK</v>
          </cell>
        </row>
        <row r="1776">
          <cell r="A1776">
            <v>2025</v>
          </cell>
          <cell r="B1776">
            <v>2</v>
          </cell>
          <cell r="C1776" t="b">
            <v>1</v>
          </cell>
          <cell r="D1776" t="str">
            <v>nordea</v>
          </cell>
          <cell r="E1776" t="str">
            <v>C:\Users\OscarJacobsenSperre\OneDrive - Telenor\Group Investor Relations (Telenor ASA) - Documents\Consensus estimates\2025\Q2\Post-Q2\Contribution from analysts\nordea.xlsx</v>
          </cell>
          <cell r="F1776" t="str">
            <v>corporate_and_other</v>
          </cell>
          <cell r="G1776" t="str">
            <v>Revenues</v>
          </cell>
          <cell r="H1776" t="str">
            <v>revenues</v>
          </cell>
          <cell r="I1776">
            <v>1424772828.1672499</v>
          </cell>
          <cell r="J1776">
            <v>2026</v>
          </cell>
          <cell r="K1776" t="str">
            <v>NOK</v>
          </cell>
        </row>
        <row r="1777">
          <cell r="A1777">
            <v>2025</v>
          </cell>
          <cell r="B1777">
            <v>2</v>
          </cell>
          <cell r="C1777" t="b">
            <v>1</v>
          </cell>
          <cell r="D1777" t="str">
            <v>nordea</v>
          </cell>
          <cell r="E1777" t="str">
            <v>C:\Users\OscarJacobsenSperre\OneDrive - Telenor\Group Investor Relations (Telenor ASA) - Documents\Consensus estimates\2025\Q2\Post-Q2\Contribution from analysts\nordea.xlsx</v>
          </cell>
          <cell r="F1777" t="str">
            <v>corporate_and_other</v>
          </cell>
          <cell r="G1777" t="str">
            <v>Adjusted EBITDA</v>
          </cell>
          <cell r="H1777" t="str">
            <v>ebitda_before_other_items</v>
          </cell>
          <cell r="I1777">
            <v>-569909131.26689994</v>
          </cell>
          <cell r="J1777">
            <v>2026</v>
          </cell>
          <cell r="K1777" t="str">
            <v>NOK</v>
          </cell>
        </row>
        <row r="1778">
          <cell r="A1778">
            <v>2025</v>
          </cell>
          <cell r="B1778">
            <v>2</v>
          </cell>
          <cell r="C1778" t="b">
            <v>1</v>
          </cell>
          <cell r="D1778" t="str">
            <v>nordea</v>
          </cell>
          <cell r="E1778" t="str">
            <v>C:\Users\OscarJacobsenSperre\OneDrive - Telenor\Group Investor Relations (Telenor ASA) - Documents\Consensus estimates\2025\Q2\Post-Q2\Contribution from analysts\nordea.xlsx</v>
          </cell>
          <cell r="F1778" t="str">
            <v>corporate_and_other</v>
          </cell>
          <cell r="G1778" t="str">
            <v>Operating profit</v>
          </cell>
          <cell r="H1778" t="str">
            <v>operating_profit</v>
          </cell>
          <cell r="I1778">
            <v>-664748334.63979149</v>
          </cell>
          <cell r="J1778">
            <v>2026</v>
          </cell>
          <cell r="K1778" t="str">
            <v>NOK</v>
          </cell>
        </row>
        <row r="1779">
          <cell r="A1779">
            <v>2025</v>
          </cell>
          <cell r="B1779">
            <v>2</v>
          </cell>
          <cell r="C1779" t="b">
            <v>1</v>
          </cell>
          <cell r="D1779" t="str">
            <v>nordea</v>
          </cell>
          <cell r="E1779" t="str">
            <v>C:\Users\OscarJacobsenSperre\OneDrive - Telenor\Group Investor Relations (Telenor ASA) - Documents\Consensus estimates\2025\Q2\Post-Q2\Contribution from analysts\nordea.xlsx</v>
          </cell>
          <cell r="F1779" t="str">
            <v>corporate_and_other</v>
          </cell>
          <cell r="G1779" t="str">
            <v>Capex (excl. leases)</v>
          </cell>
          <cell r="H1779" t="str">
            <v>capex_ex_lease</v>
          </cell>
          <cell r="I1779">
            <v>-25830969.249572575</v>
          </cell>
          <cell r="J1779">
            <v>2026</v>
          </cell>
          <cell r="K1779" t="str">
            <v>NOK</v>
          </cell>
        </row>
        <row r="1780">
          <cell r="A1780">
            <v>2025</v>
          </cell>
          <cell r="B1780">
            <v>2</v>
          </cell>
          <cell r="C1780" t="b">
            <v>1</v>
          </cell>
          <cell r="D1780" t="str">
            <v>nordea</v>
          </cell>
          <cell r="E1780" t="str">
            <v>C:\Users\OscarJacobsenSperre\OneDrive - Telenor\Group Investor Relations (Telenor ASA) - Documents\Consensus estimates\2025\Q2\Post-Q2\Contribution from analysts\nordea.xlsx</v>
          </cell>
          <cell r="F1780" t="str">
            <v>eliminations</v>
          </cell>
          <cell r="G1780" t="str">
            <v>Revenues</v>
          </cell>
          <cell r="H1780" t="str">
            <v>revenues</v>
          </cell>
          <cell r="I1780">
            <v>-4895121140.0174427</v>
          </cell>
          <cell r="J1780">
            <v>2026</v>
          </cell>
          <cell r="K1780" t="str">
            <v>NOK</v>
          </cell>
        </row>
        <row r="1781">
          <cell r="A1781">
            <v>2025</v>
          </cell>
          <cell r="B1781">
            <v>2</v>
          </cell>
          <cell r="C1781" t="b">
            <v>1</v>
          </cell>
          <cell r="D1781" t="str">
            <v>nordea</v>
          </cell>
          <cell r="E1781" t="str">
            <v>C:\Users\OscarJacobsenSperre\OneDrive - Telenor\Group Investor Relations (Telenor ASA) - Documents\Consensus estimates\2025\Q2\Post-Q2\Contribution from analysts\nordea.xlsx</v>
          </cell>
          <cell r="F1781" t="str">
            <v>eliminations</v>
          </cell>
          <cell r="G1781" t="str">
            <v>Adjusted EBITDA</v>
          </cell>
          <cell r="H1781" t="str">
            <v>ebitda</v>
          </cell>
          <cell r="I1781">
            <v>-2058301653.5639002</v>
          </cell>
          <cell r="J1781">
            <v>2026</v>
          </cell>
          <cell r="K1781" t="str">
            <v>NOK</v>
          </cell>
        </row>
        <row r="1782">
          <cell r="A1782">
            <v>2025</v>
          </cell>
          <cell r="B1782">
            <v>2</v>
          </cell>
          <cell r="C1782" t="b">
            <v>1</v>
          </cell>
          <cell r="D1782" t="str">
            <v>nordea</v>
          </cell>
          <cell r="E1782" t="str">
            <v>C:\Users\OscarJacobsenSperre\OneDrive - Telenor\Group Investor Relations (Telenor ASA) - Documents\Consensus estimates\2025\Q2\Post-Q2\Contribution from analysts\nordea.xlsx</v>
          </cell>
          <cell r="F1782" t="str">
            <v>key_cash_flow</v>
          </cell>
          <cell r="G1782" t="str">
            <v>Capex paid (ex leases)</v>
          </cell>
          <cell r="H1782" t="str">
            <v>capex_paid_ex_lease</v>
          </cell>
          <cell r="I1782">
            <v>-11192640170.376373</v>
          </cell>
          <cell r="J1782">
            <v>2026</v>
          </cell>
          <cell r="K1782" t="str">
            <v>NOK</v>
          </cell>
        </row>
        <row r="1783">
          <cell r="A1783">
            <v>2025</v>
          </cell>
          <cell r="B1783">
            <v>2</v>
          </cell>
          <cell r="C1783" t="b">
            <v>1</v>
          </cell>
          <cell r="D1783" t="str">
            <v>nordea</v>
          </cell>
          <cell r="E1783" t="str">
            <v>C:\Users\OscarJacobsenSperre\OneDrive - Telenor\Group Investor Relations (Telenor ASA) - Documents\Consensus estimates\2025\Q2\Post-Q2\Contribution from analysts\nordea.xlsx</v>
          </cell>
          <cell r="F1783" t="str">
            <v>key_cash_flow</v>
          </cell>
          <cell r="G1783" t="str">
            <v>Net interest paid</v>
          </cell>
          <cell r="H1783" t="str">
            <v>net_interest_paid</v>
          </cell>
          <cell r="I1783">
            <v>-3141417382.6218386</v>
          </cell>
          <cell r="J1783">
            <v>2026</v>
          </cell>
          <cell r="K1783" t="str">
            <v>NOK</v>
          </cell>
        </row>
        <row r="1784">
          <cell r="A1784">
            <v>2025</v>
          </cell>
          <cell r="B1784">
            <v>2</v>
          </cell>
          <cell r="C1784" t="b">
            <v>1</v>
          </cell>
          <cell r="D1784" t="str">
            <v>nordea</v>
          </cell>
          <cell r="E1784" t="str">
            <v>C:\Users\OscarJacobsenSperre\OneDrive - Telenor\Group Investor Relations (Telenor ASA) - Documents\Consensus estimates\2025\Q2\Post-Q2\Contribution from analysts\nordea.xlsx</v>
          </cell>
          <cell r="F1784" t="str">
            <v>key_cash_flow</v>
          </cell>
          <cell r="G1784" t="str">
            <v>Income taxes paid</v>
          </cell>
          <cell r="H1784" t="str">
            <v>income_tax_paid</v>
          </cell>
          <cell r="I1784">
            <v>-4245795194.1367903</v>
          </cell>
          <cell r="J1784">
            <v>2026</v>
          </cell>
          <cell r="K1784" t="str">
            <v>NOK</v>
          </cell>
        </row>
        <row r="1785">
          <cell r="A1785">
            <v>2025</v>
          </cell>
          <cell r="B1785">
            <v>2</v>
          </cell>
          <cell r="C1785" t="b">
            <v>1</v>
          </cell>
          <cell r="D1785" t="str">
            <v>nordea</v>
          </cell>
          <cell r="E1785" t="str">
            <v>C:\Users\OscarJacobsenSperre\OneDrive - Telenor\Group Investor Relations (Telenor ASA) - Documents\Consensus estimates\2025\Q2\Post-Q2\Contribution from analysts\nordea.xlsx</v>
          </cell>
          <cell r="F1785" t="str">
            <v>key_cash_flow</v>
          </cell>
          <cell r="G1785" t="str">
            <v>Change in net operating working capital</v>
          </cell>
          <cell r="H1785" t="str">
            <v>change_net_operating_work_capital</v>
          </cell>
          <cell r="I1785">
            <v>233941345.16200212</v>
          </cell>
          <cell r="J1785">
            <v>2026</v>
          </cell>
          <cell r="K1785" t="str">
            <v>NOK</v>
          </cell>
        </row>
        <row r="1786">
          <cell r="A1786">
            <v>2025</v>
          </cell>
          <cell r="B1786">
            <v>2</v>
          </cell>
          <cell r="C1786" t="b">
            <v>1</v>
          </cell>
          <cell r="D1786" t="str">
            <v>nordea</v>
          </cell>
          <cell r="E1786" t="str">
            <v>C:\Users\OscarJacobsenSperre\OneDrive - Telenor\Group Investor Relations (Telenor ASA) - Documents\Consensus estimates\2025\Q2\Post-Q2\Contribution from analysts\nordea.xlsx</v>
          </cell>
          <cell r="F1786" t="str">
            <v>key_cash_flow</v>
          </cell>
          <cell r="G1786" t="str">
            <v>Dividends from associates</v>
          </cell>
          <cell r="H1786" t="str">
            <v>divdend_associates</v>
          </cell>
          <cell r="I1786">
            <v>2538139549.4764843</v>
          </cell>
          <cell r="J1786">
            <v>2026</v>
          </cell>
          <cell r="K1786" t="str">
            <v>NOK</v>
          </cell>
        </row>
        <row r="1787">
          <cell r="A1787">
            <v>2025</v>
          </cell>
          <cell r="B1787">
            <v>2</v>
          </cell>
          <cell r="C1787" t="b">
            <v>1</v>
          </cell>
          <cell r="D1787" t="str">
            <v>nordea</v>
          </cell>
          <cell r="E1787" t="str">
            <v>C:\Users\OscarJacobsenSperre\OneDrive - Telenor\Group Investor Relations (Telenor ASA) - Documents\Consensus estimates\2025\Q2\Post-Q2\Contribution from analysts\nordea.xlsx</v>
          </cell>
          <cell r="F1787" t="str">
            <v>key_cash_flow</v>
          </cell>
          <cell r="G1787" t="str">
            <v>Dividends to non-controlling interests</v>
          </cell>
          <cell r="H1787" t="str">
            <v>divdend_non_controling_interests</v>
          </cell>
          <cell r="I1787">
            <v>-1950209373.5333455</v>
          </cell>
          <cell r="J1787">
            <v>2026</v>
          </cell>
          <cell r="K1787" t="str">
            <v>NOK</v>
          </cell>
        </row>
        <row r="1788">
          <cell r="A1788">
            <v>2025</v>
          </cell>
          <cell r="B1788">
            <v>2</v>
          </cell>
          <cell r="C1788" t="b">
            <v>1</v>
          </cell>
          <cell r="D1788" t="str">
            <v>nordea</v>
          </cell>
          <cell r="E1788" t="str">
            <v>C:\Users\OscarJacobsenSperre\OneDrive - Telenor\Group Investor Relations (Telenor ASA) - Documents\Consensus estimates\2025\Q2\Post-Q2\Contribution from analysts\nordea.xlsx</v>
          </cell>
          <cell r="F1788" t="str">
            <v>key_cash_flow</v>
          </cell>
          <cell r="G1788" t="str">
            <v>Spectrum payments</v>
          </cell>
          <cell r="H1788" t="str">
            <v>spectrum_payments</v>
          </cell>
          <cell r="I1788">
            <v>-1200000000</v>
          </cell>
          <cell r="J1788">
            <v>2026</v>
          </cell>
          <cell r="K1788" t="str">
            <v>NOK</v>
          </cell>
        </row>
        <row r="1789">
          <cell r="A1789">
            <v>2025</v>
          </cell>
          <cell r="B1789">
            <v>2</v>
          </cell>
          <cell r="C1789" t="b">
            <v>1</v>
          </cell>
          <cell r="D1789" t="str">
            <v>nordea</v>
          </cell>
          <cell r="E1789" t="str">
            <v>C:\Users\OscarJacobsenSperre\OneDrive - Telenor\Group Investor Relations (Telenor ASA) - Documents\Consensus estimates\2025\Q2\Post-Q2\Contribution from analysts\nordea.xlsx</v>
          </cell>
          <cell r="F1789" t="str">
            <v>key_cash_flow</v>
          </cell>
          <cell r="G1789" t="str">
            <v>Other lease payments</v>
          </cell>
          <cell r="H1789" t="str">
            <v>other_lease_payments</v>
          </cell>
          <cell r="I1789">
            <v>-4200000000</v>
          </cell>
          <cell r="J1789">
            <v>2026</v>
          </cell>
          <cell r="K1789" t="str">
            <v>NOK</v>
          </cell>
        </row>
        <row r="1790">
          <cell r="A1790">
            <v>2025</v>
          </cell>
          <cell r="B1790">
            <v>2</v>
          </cell>
          <cell r="C1790" t="b">
            <v>1</v>
          </cell>
          <cell r="D1790" t="str">
            <v>nordea</v>
          </cell>
          <cell r="E1790" t="str">
            <v>C:\Users\OscarJacobsenSperre\OneDrive - Telenor\Group Investor Relations (Telenor ASA) - Documents\Consensus estimates\2025\Q2\Post-Q2\Contribution from analysts\nordea.xlsx</v>
          </cell>
          <cell r="F1790" t="str">
            <v>key_cash_flow</v>
          </cell>
          <cell r="G1790" t="str">
            <v>Free Cash Flow before M&amp;A</v>
          </cell>
          <cell r="H1790" t="str">
            <v>free_cash_flow</v>
          </cell>
          <cell r="I1790">
            <v>14280525081.626495</v>
          </cell>
          <cell r="J1790">
            <v>2026</v>
          </cell>
          <cell r="K1790" t="str">
            <v>NOK</v>
          </cell>
        </row>
        <row r="1791">
          <cell r="A1791">
            <v>2025</v>
          </cell>
          <cell r="B1791">
            <v>2</v>
          </cell>
          <cell r="C1791" t="b">
            <v>1</v>
          </cell>
          <cell r="D1791" t="str">
            <v>nordea</v>
          </cell>
          <cell r="E1791" t="str">
            <v>C:\Users\OscarJacobsenSperre\OneDrive - Telenor\Group Investor Relations (Telenor ASA) - Documents\Consensus estimates\2025\Q2\Post-Q2\Contribution from analysts\nordea.xlsx</v>
          </cell>
          <cell r="F1791" t="str">
            <v>other_key_figures</v>
          </cell>
          <cell r="G1791" t="str">
            <v>Capex (excl. leases)</v>
          </cell>
          <cell r="H1791" t="str">
            <v>capex_ex_lease</v>
          </cell>
          <cell r="I1791">
            <v>-11192640170.376373</v>
          </cell>
          <cell r="J1791">
            <v>2026</v>
          </cell>
          <cell r="K1791" t="str">
            <v>NOK</v>
          </cell>
        </row>
        <row r="1792">
          <cell r="A1792">
            <v>2025</v>
          </cell>
          <cell r="B1792">
            <v>2</v>
          </cell>
          <cell r="C1792" t="b">
            <v>1</v>
          </cell>
          <cell r="D1792" t="str">
            <v>nordea</v>
          </cell>
          <cell r="E1792" t="str">
            <v>C:\Users\OscarJacobsenSperre\OneDrive - Telenor\Group Investor Relations (Telenor ASA) - Documents\Consensus estimates\2025\Q2\Post-Q2\Contribution from analysts\nordea.xlsx</v>
          </cell>
          <cell r="F1792" t="str">
            <v>other_key_figures</v>
          </cell>
          <cell r="G1792" t="str">
            <v>Net debt</v>
          </cell>
          <cell r="H1792" t="str">
            <v>net_debt</v>
          </cell>
          <cell r="I1792">
            <v>88477072266.029648</v>
          </cell>
          <cell r="J1792">
            <v>2026</v>
          </cell>
          <cell r="K1792" t="str">
            <v>NOK</v>
          </cell>
        </row>
        <row r="1793">
          <cell r="A1793">
            <v>2025</v>
          </cell>
          <cell r="B1793">
            <v>2</v>
          </cell>
          <cell r="C1793" t="b">
            <v>1</v>
          </cell>
          <cell r="D1793" t="str">
            <v>nordea</v>
          </cell>
          <cell r="E1793" t="str">
            <v>C:\Users\OscarJacobsenSperre\OneDrive - Telenor\Group Investor Relations (Telenor ASA) - Documents\Consensus estimates\2025\Q2\Post-Q2\Contribution from analysts\nordea.xlsx</v>
          </cell>
          <cell r="F1793" t="str">
            <v>other_key_figures</v>
          </cell>
          <cell r="G1793" t="str">
            <v>DPS</v>
          </cell>
          <cell r="H1793" t="str">
            <v>dps</v>
          </cell>
          <cell r="I1793">
            <v>9.8000000000000007</v>
          </cell>
          <cell r="J1793">
            <v>2026</v>
          </cell>
          <cell r="K1793" t="str">
            <v>NOK</v>
          </cell>
        </row>
        <row r="1794">
          <cell r="A1794">
            <v>2025</v>
          </cell>
          <cell r="B1794">
            <v>2</v>
          </cell>
          <cell r="C1794" t="b">
            <v>1</v>
          </cell>
          <cell r="D1794" t="str">
            <v>nordea</v>
          </cell>
          <cell r="E1794" t="str">
            <v>C:\Users\OscarJacobsenSperre\OneDrive - Telenor\Group Investor Relations (Telenor ASA) - Documents\Consensus estimates\2025\Q2\Post-Q2\Contribution from analysts\nordea.xlsx</v>
          </cell>
          <cell r="F1794" t="str">
            <v>org_growth</v>
          </cell>
          <cell r="G1794" t="str">
            <v>Nordic organic service revenue growth</v>
          </cell>
          <cell r="H1794" t="str">
            <v>nordic_org_service_rev_growth</v>
          </cell>
          <cell r="I1794">
            <v>1.7148623426496503E-2</v>
          </cell>
          <cell r="J1794">
            <v>2026</v>
          </cell>
          <cell r="K1794" t="str">
            <v>NOK</v>
          </cell>
        </row>
        <row r="1795">
          <cell r="A1795">
            <v>2025</v>
          </cell>
          <cell r="B1795">
            <v>2</v>
          </cell>
          <cell r="C1795" t="b">
            <v>1</v>
          </cell>
          <cell r="D1795" t="str">
            <v>nordea</v>
          </cell>
          <cell r="E1795" t="str">
            <v>C:\Users\OscarJacobsenSperre\OneDrive - Telenor\Group Investor Relations (Telenor ASA) - Documents\Consensus estimates\2025\Q2\Post-Q2\Contribution from analysts\nordea.xlsx</v>
          </cell>
          <cell r="F1795" t="str">
            <v>org_growth</v>
          </cell>
          <cell r="G1795" t="str">
            <v>Nordic organic EBITDA growth</v>
          </cell>
          <cell r="H1795" t="str">
            <v>nordic_org_ebitda_growth</v>
          </cell>
          <cell r="I1795">
            <v>3.1860349457281077E-2</v>
          </cell>
          <cell r="J1795">
            <v>2026</v>
          </cell>
          <cell r="K1795" t="str">
            <v>NOK</v>
          </cell>
        </row>
        <row r="1796">
          <cell r="A1796">
            <v>2025</v>
          </cell>
          <cell r="B1796">
            <v>2</v>
          </cell>
          <cell r="C1796" t="b">
            <v>1</v>
          </cell>
          <cell r="D1796" t="str">
            <v>nordea</v>
          </cell>
          <cell r="E1796" t="str">
            <v>C:\Users\OscarJacobsenSperre\OneDrive - Telenor\Group Investor Relations (Telenor ASA) - Documents\Consensus estimates\2025\Q2\Post-Q2\Contribution from analysts\nordea.xlsx</v>
          </cell>
          <cell r="F1796" t="str">
            <v>org_growth</v>
          </cell>
          <cell r="G1796" t="str">
            <v>Group organic EBITDA growth</v>
          </cell>
          <cell r="H1796" t="str">
            <v>group_org_ebitda_growth</v>
          </cell>
          <cell r="I1796">
            <v>4.3879622394848494E-2</v>
          </cell>
          <cell r="J1796">
            <v>2026</v>
          </cell>
          <cell r="K1796" t="str">
            <v>NOK</v>
          </cell>
        </row>
        <row r="1797">
          <cell r="A1797">
            <v>2025</v>
          </cell>
          <cell r="B1797">
            <v>2</v>
          </cell>
          <cell r="C1797" t="b">
            <v>1</v>
          </cell>
          <cell r="D1797" t="str">
            <v>nordea</v>
          </cell>
          <cell r="E1797" t="str">
            <v>C:\Users\OscarJacobsenSperre\OneDrive - Telenor\Group Investor Relations (Telenor ASA) - Documents\Consensus estimates\2025\Q2\Post-Q2\Contribution from analysts\nordea.xlsx</v>
          </cell>
          <cell r="F1797" t="str">
            <v>group</v>
          </cell>
          <cell r="G1797" t="str">
            <v>Revenues</v>
          </cell>
          <cell r="H1797" t="str">
            <v>revenues</v>
          </cell>
          <cell r="I1797">
            <v>83794434519.077805</v>
          </cell>
          <cell r="J1797">
            <v>2027</v>
          </cell>
          <cell r="K1797" t="str">
            <v>NOK</v>
          </cell>
        </row>
        <row r="1798">
          <cell r="A1798">
            <v>2025</v>
          </cell>
          <cell r="B1798">
            <v>2</v>
          </cell>
          <cell r="C1798" t="b">
            <v>1</v>
          </cell>
          <cell r="D1798" t="str">
            <v>nordea</v>
          </cell>
          <cell r="E1798" t="str">
            <v>C:\Users\OscarJacobsenSperre\OneDrive - Telenor\Group Investor Relations (Telenor ASA) - Documents\Consensus estimates\2025\Q2\Post-Q2\Contribution from analysts\nordea.xlsx</v>
          </cell>
          <cell r="F1798" t="str">
            <v>group</v>
          </cell>
          <cell r="G1798" t="str">
            <v>Service revenues</v>
          </cell>
          <cell r="H1798" t="str">
            <v>service_revenues</v>
          </cell>
          <cell r="I1798">
            <v>67985693513.213959</v>
          </cell>
          <cell r="J1798">
            <v>2027</v>
          </cell>
          <cell r="K1798" t="str">
            <v>NOK</v>
          </cell>
        </row>
        <row r="1799">
          <cell r="A1799">
            <v>2025</v>
          </cell>
          <cell r="B1799">
            <v>2</v>
          </cell>
          <cell r="C1799" t="b">
            <v>1</v>
          </cell>
          <cell r="D1799" t="str">
            <v>nordea</v>
          </cell>
          <cell r="E1799" t="str">
            <v>C:\Users\OscarJacobsenSperre\OneDrive - Telenor\Group Investor Relations (Telenor ASA) - Documents\Consensus estimates\2025\Q2\Post-Q2\Contribution from analysts\nordea.xlsx</v>
          </cell>
          <cell r="F1799" t="str">
            <v>group</v>
          </cell>
          <cell r="G1799" t="str">
            <v>Adjusted EBITDA</v>
          </cell>
          <cell r="H1799" t="str">
            <v>ebitda_before_other_items</v>
          </cell>
          <cell r="I1799">
            <v>38771020669.107254</v>
          </cell>
          <cell r="J1799">
            <v>2027</v>
          </cell>
          <cell r="K1799" t="str">
            <v>NOK</v>
          </cell>
        </row>
        <row r="1800">
          <cell r="A1800">
            <v>2025</v>
          </cell>
          <cell r="B1800">
            <v>2</v>
          </cell>
          <cell r="C1800" t="b">
            <v>1</v>
          </cell>
          <cell r="D1800" t="str">
            <v>nordea</v>
          </cell>
          <cell r="E1800" t="str">
            <v>C:\Users\OscarJacobsenSperre\OneDrive - Telenor\Group Investor Relations (Telenor ASA) - Documents\Consensus estimates\2025\Q2\Post-Q2\Contribution from analysts\nordea.xlsx</v>
          </cell>
          <cell r="F1800" t="str">
            <v>group</v>
          </cell>
          <cell r="G1800" t="str">
            <v>Other items</v>
          </cell>
          <cell r="H1800" t="str">
            <v>other_items</v>
          </cell>
          <cell r="I1800">
            <v>-382691910.78045696</v>
          </cell>
          <cell r="J1800">
            <v>2027</v>
          </cell>
          <cell r="K1800" t="str">
            <v>NOK</v>
          </cell>
        </row>
        <row r="1801">
          <cell r="A1801">
            <v>2025</v>
          </cell>
          <cell r="B1801">
            <v>2</v>
          </cell>
          <cell r="C1801" t="b">
            <v>1</v>
          </cell>
          <cell r="D1801" t="str">
            <v>nordea</v>
          </cell>
          <cell r="E1801" t="str">
            <v>C:\Users\OscarJacobsenSperre\OneDrive - Telenor\Group Investor Relations (Telenor ASA) - Documents\Consensus estimates\2025\Q2\Post-Q2\Contribution from analysts\nordea.xlsx</v>
          </cell>
          <cell r="F1801" t="str">
            <v>group</v>
          </cell>
          <cell r="G1801" t="str">
            <v>EBITDA (reported)</v>
          </cell>
          <cell r="H1801" t="str">
            <v>ebitda</v>
          </cell>
          <cell r="I1801">
            <v>38388328758.326797</v>
          </cell>
          <cell r="J1801">
            <v>2027</v>
          </cell>
          <cell r="K1801" t="str">
            <v>NOK</v>
          </cell>
        </row>
        <row r="1802">
          <cell r="A1802">
            <v>2025</v>
          </cell>
          <cell r="B1802">
            <v>2</v>
          </cell>
          <cell r="C1802" t="b">
            <v>1</v>
          </cell>
          <cell r="D1802" t="str">
            <v>nordea</v>
          </cell>
          <cell r="E1802" t="str">
            <v>C:\Users\OscarJacobsenSperre\OneDrive - Telenor\Group Investor Relations (Telenor ASA) - Documents\Consensus estimates\2025\Q2\Post-Q2\Contribution from analysts\nordea.xlsx</v>
          </cell>
          <cell r="F1802" t="str">
            <v>group</v>
          </cell>
          <cell r="G1802" t="str">
            <v>Operating profit</v>
          </cell>
          <cell r="H1802" t="str">
            <v>operating_profit</v>
          </cell>
          <cell r="I1802">
            <v>20615701708.212238</v>
          </cell>
          <cell r="J1802">
            <v>2027</v>
          </cell>
          <cell r="K1802" t="str">
            <v>NOK</v>
          </cell>
        </row>
        <row r="1803">
          <cell r="A1803">
            <v>2025</v>
          </cell>
          <cell r="B1803">
            <v>2</v>
          </cell>
          <cell r="C1803" t="b">
            <v>1</v>
          </cell>
          <cell r="D1803" t="str">
            <v>nordea</v>
          </cell>
          <cell r="E1803" t="str">
            <v>C:\Users\OscarJacobsenSperre\OneDrive - Telenor\Group Investor Relations (Telenor ASA) - Documents\Consensus estimates\2025\Q2\Post-Q2\Contribution from analysts\nordea.xlsx</v>
          </cell>
          <cell r="F1803" t="str">
            <v>group</v>
          </cell>
          <cell r="G1803" t="str">
            <v>Profit/Loss in Ass Comp</v>
          </cell>
          <cell r="H1803" t="str">
            <v>profit_loss_ass_comp</v>
          </cell>
          <cell r="I1803">
            <v>3708754662.0608592</v>
          </cell>
          <cell r="J1803">
            <v>2027</v>
          </cell>
          <cell r="K1803" t="str">
            <v>NOK</v>
          </cell>
        </row>
        <row r="1804">
          <cell r="A1804">
            <v>2025</v>
          </cell>
          <cell r="B1804">
            <v>2</v>
          </cell>
          <cell r="C1804" t="b">
            <v>1</v>
          </cell>
          <cell r="D1804" t="str">
            <v>nordea</v>
          </cell>
          <cell r="E1804" t="str">
            <v>C:\Users\OscarJacobsenSperre\OneDrive - Telenor\Group Investor Relations (Telenor ASA) - Documents\Consensus estimates\2025\Q2\Post-Q2\Contribution from analysts\nordea.xlsx</v>
          </cell>
          <cell r="F1804" t="str">
            <v>group</v>
          </cell>
          <cell r="G1804" t="str">
            <v>Net financials</v>
          </cell>
          <cell r="H1804" t="str">
            <v>net_financials</v>
          </cell>
          <cell r="I1804">
            <v>-2934611700.4524231</v>
          </cell>
          <cell r="J1804">
            <v>2027</v>
          </cell>
          <cell r="K1804" t="str">
            <v>NOK</v>
          </cell>
        </row>
        <row r="1805">
          <cell r="A1805">
            <v>2025</v>
          </cell>
          <cell r="B1805">
            <v>2</v>
          </cell>
          <cell r="C1805" t="b">
            <v>1</v>
          </cell>
          <cell r="D1805" t="str">
            <v>nordea</v>
          </cell>
          <cell r="E1805" t="str">
            <v>C:\Users\OscarJacobsenSperre\OneDrive - Telenor\Group Investor Relations (Telenor ASA) - Documents\Consensus estimates\2025\Q2\Post-Q2\Contribution from analysts\nordea.xlsx</v>
          </cell>
          <cell r="F1805" t="str">
            <v>group</v>
          </cell>
          <cell r="G1805" t="str">
            <v>Pretax Profit</v>
          </cell>
          <cell r="H1805" t="str">
            <v>pretax_profit</v>
          </cell>
          <cell r="I1805">
            <v>21389844669.820675</v>
          </cell>
          <cell r="J1805">
            <v>2027</v>
          </cell>
          <cell r="K1805" t="str">
            <v>NOK</v>
          </cell>
        </row>
        <row r="1806">
          <cell r="A1806">
            <v>2025</v>
          </cell>
          <cell r="B1806">
            <v>2</v>
          </cell>
          <cell r="C1806" t="b">
            <v>1</v>
          </cell>
          <cell r="D1806" t="str">
            <v>nordea</v>
          </cell>
          <cell r="E1806" t="str">
            <v>C:\Users\OscarJacobsenSperre\OneDrive - Telenor\Group Investor Relations (Telenor ASA) - Documents\Consensus estimates\2025\Q2\Post-Q2\Contribution from analysts\nordea.xlsx</v>
          </cell>
          <cell r="F1806" t="str">
            <v>group</v>
          </cell>
          <cell r="G1806" t="str">
            <v>Taxes</v>
          </cell>
          <cell r="H1806" t="str">
            <v>taxes</v>
          </cell>
          <cell r="I1806">
            <v>-5347461167.4551687</v>
          </cell>
          <cell r="J1806">
            <v>2027</v>
          </cell>
          <cell r="K1806" t="str">
            <v>NOK</v>
          </cell>
        </row>
        <row r="1807">
          <cell r="A1807">
            <v>2025</v>
          </cell>
          <cell r="B1807">
            <v>2</v>
          </cell>
          <cell r="C1807" t="b">
            <v>1</v>
          </cell>
          <cell r="D1807" t="str">
            <v>nordea</v>
          </cell>
          <cell r="E1807" t="str">
            <v>C:\Users\OscarJacobsenSperre\OneDrive - Telenor\Group Investor Relations (Telenor ASA) - Documents\Consensus estimates\2025\Q2\Post-Q2\Contribution from analysts\nordea.xlsx</v>
          </cell>
          <cell r="F1807" t="str">
            <v>group</v>
          </cell>
          <cell r="G1807" t="str">
            <v>Non-controlling interests</v>
          </cell>
          <cell r="H1807" t="str">
            <v>non_controlling_interests</v>
          </cell>
          <cell r="I1807">
            <v>1702500526.6518128</v>
          </cell>
          <cell r="J1807">
            <v>2027</v>
          </cell>
          <cell r="K1807" t="str">
            <v>NOK</v>
          </cell>
        </row>
        <row r="1808">
          <cell r="A1808">
            <v>2025</v>
          </cell>
          <cell r="B1808">
            <v>2</v>
          </cell>
          <cell r="C1808" t="b">
            <v>1</v>
          </cell>
          <cell r="D1808" t="str">
            <v>nordea</v>
          </cell>
          <cell r="E1808" t="str">
            <v>C:\Users\OscarJacobsenSperre\OneDrive - Telenor\Group Investor Relations (Telenor ASA) - Documents\Consensus estimates\2025\Q2\Post-Q2\Contribution from analysts\nordea.xlsx</v>
          </cell>
          <cell r="F1808" t="str">
            <v>group</v>
          </cell>
          <cell r="G1808" t="str">
            <v>Equity holders of Telenor ASA</v>
          </cell>
          <cell r="H1808" t="str">
            <v>equity_holders_telenor_asa</v>
          </cell>
          <cell r="I1808">
            <v>14339882975.713688</v>
          </cell>
          <cell r="J1808">
            <v>2027</v>
          </cell>
          <cell r="K1808" t="str">
            <v>NOK</v>
          </cell>
        </row>
        <row r="1809">
          <cell r="A1809">
            <v>2025</v>
          </cell>
          <cell r="B1809">
            <v>2</v>
          </cell>
          <cell r="C1809" t="b">
            <v>1</v>
          </cell>
          <cell r="D1809" t="str">
            <v>nordea</v>
          </cell>
          <cell r="E1809" t="str">
            <v>C:\Users\OscarJacobsenSperre\OneDrive - Telenor\Group Investor Relations (Telenor ASA) - Documents\Consensus estimates\2025\Q2\Post-Q2\Contribution from analysts\nordea.xlsx</v>
          </cell>
          <cell r="F1809" t="str">
            <v>norway</v>
          </cell>
          <cell r="G1809" t="str">
            <v>Revenues</v>
          </cell>
          <cell r="H1809" t="str">
            <v>revenues</v>
          </cell>
          <cell r="I1809">
            <v>26849118488.851013</v>
          </cell>
          <cell r="J1809">
            <v>2027</v>
          </cell>
          <cell r="K1809" t="str">
            <v>NOK</v>
          </cell>
        </row>
        <row r="1810">
          <cell r="A1810">
            <v>2025</v>
          </cell>
          <cell r="B1810">
            <v>2</v>
          </cell>
          <cell r="C1810" t="b">
            <v>1</v>
          </cell>
          <cell r="D1810" t="str">
            <v>nordea</v>
          </cell>
          <cell r="E1810" t="str">
            <v>C:\Users\OscarJacobsenSperre\OneDrive - Telenor\Group Investor Relations (Telenor ASA) - Documents\Consensus estimates\2025\Q2\Post-Q2\Contribution from analysts\nordea.xlsx</v>
          </cell>
          <cell r="F1810" t="str">
            <v>norway</v>
          </cell>
          <cell r="G1810" t="str">
            <v>Service revenues</v>
          </cell>
          <cell r="H1810" t="str">
            <v>service_revenues</v>
          </cell>
          <cell r="I1810">
            <v>21670963680.603931</v>
          </cell>
          <cell r="J1810">
            <v>2027</v>
          </cell>
          <cell r="K1810" t="str">
            <v>NOK</v>
          </cell>
        </row>
        <row r="1811">
          <cell r="A1811">
            <v>2025</v>
          </cell>
          <cell r="B1811">
            <v>2</v>
          </cell>
          <cell r="C1811" t="b">
            <v>1</v>
          </cell>
          <cell r="D1811" t="str">
            <v>nordea</v>
          </cell>
          <cell r="E1811" t="str">
            <v>C:\Users\OscarJacobsenSperre\OneDrive - Telenor\Group Investor Relations (Telenor ASA) - Documents\Consensus estimates\2025\Q2\Post-Q2\Contribution from analysts\nordea.xlsx</v>
          </cell>
          <cell r="F1811" t="str">
            <v>norway</v>
          </cell>
          <cell r="G1811" t="str">
            <v>Adjusted EBITDA</v>
          </cell>
          <cell r="H1811" t="str">
            <v>ebitda_before_other_items</v>
          </cell>
          <cell r="I1811">
            <v>14801960922.584106</v>
          </cell>
          <cell r="J1811">
            <v>2027</v>
          </cell>
          <cell r="K1811" t="str">
            <v>NOK</v>
          </cell>
        </row>
        <row r="1812">
          <cell r="A1812">
            <v>2025</v>
          </cell>
          <cell r="B1812">
            <v>2</v>
          </cell>
          <cell r="C1812" t="b">
            <v>1</v>
          </cell>
          <cell r="D1812" t="str">
            <v>nordea</v>
          </cell>
          <cell r="E1812" t="str">
            <v>C:\Users\OscarJacobsenSperre\OneDrive - Telenor\Group Investor Relations (Telenor ASA) - Documents\Consensus estimates\2025\Q2\Post-Q2\Contribution from analysts\nordea.xlsx</v>
          </cell>
          <cell r="F1812" t="str">
            <v>norway</v>
          </cell>
          <cell r="G1812" t="str">
            <v>Operating profit</v>
          </cell>
          <cell r="H1812" t="str">
            <v>operating_profit</v>
          </cell>
          <cell r="I1812">
            <v>8067958991.3449039</v>
          </cell>
          <cell r="J1812">
            <v>2027</v>
          </cell>
          <cell r="K1812" t="str">
            <v>NOK</v>
          </cell>
        </row>
        <row r="1813">
          <cell r="A1813">
            <v>2025</v>
          </cell>
          <cell r="B1813">
            <v>2</v>
          </cell>
          <cell r="C1813" t="b">
            <v>1</v>
          </cell>
          <cell r="D1813" t="str">
            <v>nordea</v>
          </cell>
          <cell r="E1813" t="str">
            <v>C:\Users\OscarJacobsenSperre\OneDrive - Telenor\Group Investor Relations (Telenor ASA) - Documents\Consensus estimates\2025\Q2\Post-Q2\Contribution from analysts\nordea.xlsx</v>
          </cell>
          <cell r="F1813" t="str">
            <v>norway</v>
          </cell>
          <cell r="G1813" t="str">
            <v>Capex (excl. leases)</v>
          </cell>
          <cell r="H1813" t="str">
            <v>capex_ex_lease</v>
          </cell>
          <cell r="I1813">
            <v>-4242160721.2384605</v>
          </cell>
          <cell r="J1813">
            <v>2027</v>
          </cell>
          <cell r="K1813" t="str">
            <v>NOK</v>
          </cell>
        </row>
        <row r="1814">
          <cell r="A1814">
            <v>2025</v>
          </cell>
          <cell r="B1814">
            <v>2</v>
          </cell>
          <cell r="C1814" t="b">
            <v>1</v>
          </cell>
          <cell r="D1814" t="str">
            <v>nordea</v>
          </cell>
          <cell r="E1814" t="str">
            <v>C:\Users\OscarJacobsenSperre\OneDrive - Telenor\Group Investor Relations (Telenor ASA) - Documents\Consensus estimates\2025\Q2\Post-Q2\Contribution from analysts\nordea.xlsx</v>
          </cell>
          <cell r="F1814" t="str">
            <v>sweden</v>
          </cell>
          <cell r="G1814" t="str">
            <v>Revenues</v>
          </cell>
          <cell r="H1814" t="str">
            <v>revenues</v>
          </cell>
          <cell r="I1814">
            <v>13869854449.805193</v>
          </cell>
          <cell r="J1814">
            <v>2027</v>
          </cell>
          <cell r="K1814" t="str">
            <v>NOK</v>
          </cell>
        </row>
        <row r="1815">
          <cell r="A1815">
            <v>2025</v>
          </cell>
          <cell r="B1815">
            <v>2</v>
          </cell>
          <cell r="C1815" t="b">
            <v>1</v>
          </cell>
          <cell r="D1815" t="str">
            <v>nordea</v>
          </cell>
          <cell r="E1815" t="str">
            <v>C:\Users\OscarJacobsenSperre\OneDrive - Telenor\Group Investor Relations (Telenor ASA) - Documents\Consensus estimates\2025\Q2\Post-Q2\Contribution from analysts\nordea.xlsx</v>
          </cell>
          <cell r="F1815" t="str">
            <v>sweden</v>
          </cell>
          <cell r="G1815" t="str">
            <v>Service revenues</v>
          </cell>
          <cell r="H1815" t="str">
            <v>service_revenues</v>
          </cell>
          <cell r="I1815">
            <v>11019352880.36451</v>
          </cell>
          <cell r="J1815">
            <v>2027</v>
          </cell>
          <cell r="K1815" t="str">
            <v>NOK</v>
          </cell>
        </row>
        <row r="1816">
          <cell r="A1816">
            <v>2025</v>
          </cell>
          <cell r="B1816">
            <v>2</v>
          </cell>
          <cell r="C1816" t="b">
            <v>1</v>
          </cell>
          <cell r="D1816" t="str">
            <v>nordea</v>
          </cell>
          <cell r="E1816" t="str">
            <v>C:\Users\OscarJacobsenSperre\OneDrive - Telenor\Group Investor Relations (Telenor ASA) - Documents\Consensus estimates\2025\Q2\Post-Q2\Contribution from analysts\nordea.xlsx</v>
          </cell>
          <cell r="F1816" t="str">
            <v>sweden</v>
          </cell>
          <cell r="G1816" t="str">
            <v>Adjusted EBITDA</v>
          </cell>
          <cell r="H1816" t="str">
            <v>ebitda_before_other_items</v>
          </cell>
          <cell r="I1816">
            <v>5372994832.9934683</v>
          </cell>
          <cell r="J1816">
            <v>2027</v>
          </cell>
          <cell r="K1816" t="str">
            <v>NOK</v>
          </cell>
        </row>
        <row r="1817">
          <cell r="A1817">
            <v>2025</v>
          </cell>
          <cell r="B1817">
            <v>2</v>
          </cell>
          <cell r="C1817" t="b">
            <v>1</v>
          </cell>
          <cell r="D1817" t="str">
            <v>nordea</v>
          </cell>
          <cell r="E1817" t="str">
            <v>C:\Users\OscarJacobsenSperre\OneDrive - Telenor\Group Investor Relations (Telenor ASA) - Documents\Consensus estimates\2025\Q2\Post-Q2\Contribution from analysts\nordea.xlsx</v>
          </cell>
          <cell r="F1817" t="str">
            <v>sweden</v>
          </cell>
          <cell r="G1817" t="str">
            <v>Operating profit</v>
          </cell>
          <cell r="H1817" t="str">
            <v>operating_profit</v>
          </cell>
          <cell r="I1817">
            <v>1964058022.4277861</v>
          </cell>
          <cell r="J1817">
            <v>2027</v>
          </cell>
          <cell r="K1817" t="str">
            <v>NOK</v>
          </cell>
        </row>
        <row r="1818">
          <cell r="A1818">
            <v>2025</v>
          </cell>
          <cell r="B1818">
            <v>2</v>
          </cell>
          <cell r="C1818" t="b">
            <v>1</v>
          </cell>
          <cell r="D1818" t="str">
            <v>nordea</v>
          </cell>
          <cell r="E1818" t="str">
            <v>C:\Users\OscarJacobsenSperre\OneDrive - Telenor\Group Investor Relations (Telenor ASA) - Documents\Consensus estimates\2025\Q2\Post-Q2\Contribution from analysts\nordea.xlsx</v>
          </cell>
          <cell r="F1818" t="str">
            <v>sweden</v>
          </cell>
          <cell r="G1818" t="str">
            <v>Capex (excl. leases)</v>
          </cell>
          <cell r="H1818" t="str">
            <v>capex_ex_lease</v>
          </cell>
          <cell r="I1818">
            <v>-1664382533.9766231</v>
          </cell>
          <cell r="J1818">
            <v>2027</v>
          </cell>
          <cell r="K1818" t="str">
            <v>NOK</v>
          </cell>
        </row>
        <row r="1819">
          <cell r="A1819">
            <v>2025</v>
          </cell>
          <cell r="B1819">
            <v>2</v>
          </cell>
          <cell r="C1819" t="b">
            <v>1</v>
          </cell>
          <cell r="D1819" t="str">
            <v>nordea</v>
          </cell>
          <cell r="E1819" t="str">
            <v>C:\Users\OscarJacobsenSperre\OneDrive - Telenor\Group Investor Relations (Telenor ASA) - Documents\Consensus estimates\2025\Q2\Post-Q2\Contribution from analysts\nordea.xlsx</v>
          </cell>
          <cell r="F1819" t="str">
            <v>denmark</v>
          </cell>
          <cell r="G1819" t="str">
            <v>Revenues</v>
          </cell>
          <cell r="H1819" t="str">
            <v>revenues</v>
          </cell>
          <cell r="I1819">
            <v>6290473493.1523438</v>
          </cell>
          <cell r="J1819">
            <v>2027</v>
          </cell>
          <cell r="K1819" t="str">
            <v>NOK</v>
          </cell>
        </row>
        <row r="1820">
          <cell r="A1820">
            <v>2025</v>
          </cell>
          <cell r="B1820">
            <v>2</v>
          </cell>
          <cell r="C1820" t="b">
            <v>1</v>
          </cell>
          <cell r="D1820" t="str">
            <v>nordea</v>
          </cell>
          <cell r="E1820" t="str">
            <v>C:\Users\OscarJacobsenSperre\OneDrive - Telenor\Group Investor Relations (Telenor ASA) - Documents\Consensus estimates\2025\Q2\Post-Q2\Contribution from analysts\nordea.xlsx</v>
          </cell>
          <cell r="F1820" t="str">
            <v>denmark</v>
          </cell>
          <cell r="G1820" t="str">
            <v>Service revenues</v>
          </cell>
          <cell r="H1820" t="str">
            <v>service_revenues</v>
          </cell>
          <cell r="I1820">
            <v>4784397452.2607565</v>
          </cell>
          <cell r="J1820">
            <v>2027</v>
          </cell>
          <cell r="K1820" t="str">
            <v>NOK</v>
          </cell>
        </row>
        <row r="1821">
          <cell r="A1821">
            <v>2025</v>
          </cell>
          <cell r="B1821">
            <v>2</v>
          </cell>
          <cell r="C1821" t="b">
            <v>1</v>
          </cell>
          <cell r="D1821" t="str">
            <v>nordea</v>
          </cell>
          <cell r="E1821" t="str">
            <v>C:\Users\OscarJacobsenSperre\OneDrive - Telenor\Group Investor Relations (Telenor ASA) - Documents\Consensus estimates\2025\Q2\Post-Q2\Contribution from analysts\nordea.xlsx</v>
          </cell>
          <cell r="F1821" t="str">
            <v>denmark</v>
          </cell>
          <cell r="G1821" t="str">
            <v>Adjusted EBITDA</v>
          </cell>
          <cell r="H1821" t="str">
            <v>ebitda_before_other_items</v>
          </cell>
          <cell r="I1821">
            <v>1990222400.9536543</v>
          </cell>
          <cell r="J1821">
            <v>2027</v>
          </cell>
          <cell r="K1821" t="str">
            <v>NOK</v>
          </cell>
        </row>
        <row r="1822">
          <cell r="A1822">
            <v>2025</v>
          </cell>
          <cell r="B1822">
            <v>2</v>
          </cell>
          <cell r="C1822" t="b">
            <v>1</v>
          </cell>
          <cell r="D1822" t="str">
            <v>nordea</v>
          </cell>
          <cell r="E1822" t="str">
            <v>C:\Users\OscarJacobsenSperre\OneDrive - Telenor\Group Investor Relations (Telenor ASA) - Documents\Consensus estimates\2025\Q2\Post-Q2\Contribution from analysts\nordea.xlsx</v>
          </cell>
          <cell r="F1822" t="str">
            <v>denmark</v>
          </cell>
          <cell r="G1822" t="str">
            <v>Operating profit</v>
          </cell>
          <cell r="H1822" t="str">
            <v>operating_profit</v>
          </cell>
          <cell r="I1822">
            <v>731022014.66520929</v>
          </cell>
          <cell r="J1822">
            <v>2027</v>
          </cell>
          <cell r="K1822" t="str">
            <v>NOK</v>
          </cell>
        </row>
        <row r="1823">
          <cell r="A1823">
            <v>2025</v>
          </cell>
          <cell r="B1823">
            <v>2</v>
          </cell>
          <cell r="C1823" t="b">
            <v>1</v>
          </cell>
          <cell r="D1823" t="str">
            <v>nordea</v>
          </cell>
          <cell r="E1823" t="str">
            <v>C:\Users\OscarJacobsenSperre\OneDrive - Telenor\Group Investor Relations (Telenor ASA) - Documents\Consensus estimates\2025\Q2\Post-Q2\Contribution from analysts\nordea.xlsx</v>
          </cell>
          <cell r="F1823" t="str">
            <v>denmark</v>
          </cell>
          <cell r="G1823" t="str">
            <v>Capex (excl. leases)</v>
          </cell>
          <cell r="H1823" t="str">
            <v>capex_ex_lease</v>
          </cell>
          <cell r="I1823">
            <v>-800951480.32741916</v>
          </cell>
          <cell r="J1823">
            <v>2027</v>
          </cell>
          <cell r="K1823" t="str">
            <v>NOK</v>
          </cell>
        </row>
        <row r="1824">
          <cell r="A1824">
            <v>2025</v>
          </cell>
          <cell r="B1824">
            <v>2</v>
          </cell>
          <cell r="C1824" t="b">
            <v>1</v>
          </cell>
          <cell r="D1824" t="str">
            <v>nordea</v>
          </cell>
          <cell r="E1824" t="str">
            <v>C:\Users\OscarJacobsenSperre\OneDrive - Telenor\Group Investor Relations (Telenor ASA) - Documents\Consensus estimates\2025\Q2\Post-Q2\Contribution from analysts\nordea.xlsx</v>
          </cell>
          <cell r="F1824" t="str">
            <v>finland</v>
          </cell>
          <cell r="G1824" t="str">
            <v>Revenues</v>
          </cell>
          <cell r="H1824" t="str">
            <v>revenues</v>
          </cell>
          <cell r="I1824">
            <v>14280372282.216072</v>
          </cell>
          <cell r="J1824">
            <v>2027</v>
          </cell>
          <cell r="K1824" t="str">
            <v>NOK</v>
          </cell>
        </row>
        <row r="1825">
          <cell r="A1825">
            <v>2025</v>
          </cell>
          <cell r="B1825">
            <v>2</v>
          </cell>
          <cell r="C1825" t="b">
            <v>1</v>
          </cell>
          <cell r="D1825" t="str">
            <v>nordea</v>
          </cell>
          <cell r="E1825" t="str">
            <v>C:\Users\OscarJacobsenSperre\OneDrive - Telenor\Group Investor Relations (Telenor ASA) - Documents\Consensus estimates\2025\Q2\Post-Q2\Contribution from analysts\nordea.xlsx</v>
          </cell>
          <cell r="F1825" t="str">
            <v>finland</v>
          </cell>
          <cell r="G1825" t="str">
            <v>Service revenues</v>
          </cell>
          <cell r="H1825" t="str">
            <v>service_revenues</v>
          </cell>
          <cell r="I1825">
            <v>11213966127.580542</v>
          </cell>
          <cell r="J1825">
            <v>2027</v>
          </cell>
          <cell r="K1825" t="str">
            <v>NOK</v>
          </cell>
        </row>
        <row r="1826">
          <cell r="A1826">
            <v>2025</v>
          </cell>
          <cell r="B1826">
            <v>2</v>
          </cell>
          <cell r="C1826" t="b">
            <v>1</v>
          </cell>
          <cell r="D1826" t="str">
            <v>nordea</v>
          </cell>
          <cell r="E1826" t="str">
            <v>C:\Users\OscarJacobsenSperre\OneDrive - Telenor\Group Investor Relations (Telenor ASA) - Documents\Consensus estimates\2025\Q2\Post-Q2\Contribution from analysts\nordea.xlsx</v>
          </cell>
          <cell r="F1826" t="str">
            <v>finland</v>
          </cell>
          <cell r="G1826" t="str">
            <v>Adjusted EBITDA</v>
          </cell>
          <cell r="H1826" t="str">
            <v>ebitda_before_other_items</v>
          </cell>
          <cell r="I1826">
            <v>5792818152.860424</v>
          </cell>
          <cell r="J1826">
            <v>2027</v>
          </cell>
          <cell r="K1826" t="str">
            <v>NOK</v>
          </cell>
        </row>
        <row r="1827">
          <cell r="A1827">
            <v>2025</v>
          </cell>
          <cell r="B1827">
            <v>2</v>
          </cell>
          <cell r="C1827" t="b">
            <v>1</v>
          </cell>
          <cell r="D1827" t="str">
            <v>nordea</v>
          </cell>
          <cell r="E1827" t="str">
            <v>C:\Users\OscarJacobsenSperre\OneDrive - Telenor\Group Investor Relations (Telenor ASA) - Documents\Consensus estimates\2025\Q2\Post-Q2\Contribution from analysts\nordea.xlsx</v>
          </cell>
          <cell r="F1827" t="str">
            <v>finland</v>
          </cell>
          <cell r="G1827" t="str">
            <v>Operating profit</v>
          </cell>
          <cell r="H1827" t="str">
            <v>operating_profit</v>
          </cell>
          <cell r="I1827">
            <v>2398915114.5519085</v>
          </cell>
          <cell r="J1827">
            <v>2027</v>
          </cell>
          <cell r="K1827" t="str">
            <v>NOK</v>
          </cell>
        </row>
        <row r="1828">
          <cell r="A1828">
            <v>2025</v>
          </cell>
          <cell r="B1828">
            <v>2</v>
          </cell>
          <cell r="C1828" t="b">
            <v>1</v>
          </cell>
          <cell r="D1828" t="str">
            <v>nordea</v>
          </cell>
          <cell r="E1828" t="str">
            <v>C:\Users\OscarJacobsenSperre\OneDrive - Telenor\Group Investor Relations (Telenor ASA) - Documents\Consensus estimates\2025\Q2\Post-Q2\Contribution from analysts\nordea.xlsx</v>
          </cell>
          <cell r="F1828" t="str">
            <v>finland</v>
          </cell>
          <cell r="G1828" t="str">
            <v>Capex (excl. leases)</v>
          </cell>
          <cell r="H1828" t="str">
            <v>capex_ex_lease</v>
          </cell>
          <cell r="I1828">
            <v>-1472655129.1885147</v>
          </cell>
          <cell r="J1828">
            <v>2027</v>
          </cell>
          <cell r="K1828" t="str">
            <v>NOK</v>
          </cell>
        </row>
        <row r="1829">
          <cell r="A1829">
            <v>2025</v>
          </cell>
          <cell r="B1829">
            <v>2</v>
          </cell>
          <cell r="C1829" t="b">
            <v>1</v>
          </cell>
          <cell r="D1829" t="str">
            <v>nordea</v>
          </cell>
          <cell r="E1829" t="str">
            <v>C:\Users\OscarJacobsenSperre\OneDrive - Telenor\Group Investor Relations (Telenor ASA) - Documents\Consensus estimates\2025\Q2\Post-Q2\Contribution from analysts\nordea.xlsx</v>
          </cell>
          <cell r="F1829" t="str">
            <v>nordic_no_dk_se_fi</v>
          </cell>
          <cell r="G1829" t="str">
            <v>Revenues</v>
          </cell>
          <cell r="H1829" t="str">
            <v>revenues</v>
          </cell>
          <cell r="I1829">
            <v>61362201222.366417</v>
          </cell>
          <cell r="J1829">
            <v>2027</v>
          </cell>
          <cell r="K1829" t="str">
            <v>NOK</v>
          </cell>
        </row>
        <row r="1830">
          <cell r="A1830">
            <v>2025</v>
          </cell>
          <cell r="B1830">
            <v>2</v>
          </cell>
          <cell r="C1830" t="b">
            <v>1</v>
          </cell>
          <cell r="D1830" t="str">
            <v>nordea</v>
          </cell>
          <cell r="E1830" t="str">
            <v>C:\Users\OscarJacobsenSperre\OneDrive - Telenor\Group Investor Relations (Telenor ASA) - Documents\Consensus estimates\2025\Q2\Post-Q2\Contribution from analysts\nordea.xlsx</v>
          </cell>
          <cell r="F1830" t="str">
            <v>nordic_no_dk_se_fi</v>
          </cell>
          <cell r="G1830" t="str">
            <v>Service revenues</v>
          </cell>
          <cell r="H1830" t="str">
            <v>service_revenues</v>
          </cell>
          <cell r="I1830">
            <v>48641035180.664856</v>
          </cell>
          <cell r="J1830">
            <v>2027</v>
          </cell>
          <cell r="K1830" t="str">
            <v>NOK</v>
          </cell>
        </row>
        <row r="1831">
          <cell r="A1831">
            <v>2025</v>
          </cell>
          <cell r="B1831">
            <v>2</v>
          </cell>
          <cell r="C1831" t="b">
            <v>1</v>
          </cell>
          <cell r="D1831" t="str">
            <v>nordea</v>
          </cell>
          <cell r="E1831" t="str">
            <v>C:\Users\OscarJacobsenSperre\OneDrive - Telenor\Group Investor Relations (Telenor ASA) - Documents\Consensus estimates\2025\Q2\Post-Q2\Contribution from analysts\nordea.xlsx</v>
          </cell>
          <cell r="F1831" t="str">
            <v>nordic_no_dk_se_fi</v>
          </cell>
          <cell r="G1831" t="str">
            <v>Adjusted EBITDA</v>
          </cell>
          <cell r="H1831" t="str">
            <v>ebitda_before_other_items</v>
          </cell>
          <cell r="I1831">
            <v>27980802339.296841</v>
          </cell>
          <cell r="J1831">
            <v>2027</v>
          </cell>
          <cell r="K1831" t="str">
            <v>NOK</v>
          </cell>
        </row>
        <row r="1832">
          <cell r="A1832">
            <v>2025</v>
          </cell>
          <cell r="B1832">
            <v>2</v>
          </cell>
          <cell r="C1832" t="b">
            <v>1</v>
          </cell>
          <cell r="D1832" t="str">
            <v>nordea</v>
          </cell>
          <cell r="E1832" t="str">
            <v>C:\Users\OscarJacobsenSperre\OneDrive - Telenor\Group Investor Relations (Telenor ASA) - Documents\Consensus estimates\2025\Q2\Post-Q2\Contribution from analysts\nordea.xlsx</v>
          </cell>
          <cell r="F1832" t="str">
            <v>nordic_no_dk_se_fi</v>
          </cell>
          <cell r="G1832" t="str">
            <v>Operating profit</v>
          </cell>
          <cell r="H1832" t="str">
            <v>operating_profit</v>
          </cell>
          <cell r="I1832">
            <v>13161954142.989807</v>
          </cell>
          <cell r="J1832">
            <v>2027</v>
          </cell>
          <cell r="K1832" t="str">
            <v>NOK</v>
          </cell>
        </row>
        <row r="1833">
          <cell r="A1833">
            <v>2025</v>
          </cell>
          <cell r="B1833">
            <v>2</v>
          </cell>
          <cell r="C1833" t="b">
            <v>1</v>
          </cell>
          <cell r="D1833" t="str">
            <v>nordea</v>
          </cell>
          <cell r="E1833" t="str">
            <v>C:\Users\OscarJacobsenSperre\OneDrive - Telenor\Group Investor Relations (Telenor ASA) - Documents\Consensus estimates\2025\Q2\Post-Q2\Contribution from analysts\nordea.xlsx</v>
          </cell>
          <cell r="F1833" t="str">
            <v>nordic_no_dk_se_fi</v>
          </cell>
          <cell r="G1833" t="str">
            <v>Capex (excl. licenses)</v>
          </cell>
          <cell r="H1833" t="str">
            <v>capex_ex_lease</v>
          </cell>
          <cell r="I1833">
            <v>-8196863184.7551479</v>
          </cell>
          <cell r="J1833">
            <v>2027</v>
          </cell>
          <cell r="K1833" t="str">
            <v>NOK</v>
          </cell>
        </row>
        <row r="1834">
          <cell r="A1834">
            <v>2025</v>
          </cell>
          <cell r="B1834">
            <v>2</v>
          </cell>
          <cell r="C1834" t="b">
            <v>1</v>
          </cell>
          <cell r="D1834" t="str">
            <v>nordea</v>
          </cell>
          <cell r="E1834" t="str">
            <v>C:\Users\OscarJacobsenSperre\OneDrive - Telenor\Group Investor Relations (Telenor ASA) - Documents\Consensus estimates\2025\Q2\Post-Q2\Contribution from analysts\nordea.xlsx</v>
          </cell>
          <cell r="F1834" t="str">
            <v>asia_bd_pk</v>
          </cell>
          <cell r="G1834" t="str">
            <v>Revenues</v>
          </cell>
          <cell r="H1834" t="str">
            <v>revenues</v>
          </cell>
          <cell r="I1834">
            <v>19541033893.832344</v>
          </cell>
          <cell r="J1834">
            <v>2027</v>
          </cell>
          <cell r="K1834" t="str">
            <v>NOK</v>
          </cell>
        </row>
        <row r="1835">
          <cell r="A1835">
            <v>2025</v>
          </cell>
          <cell r="B1835">
            <v>2</v>
          </cell>
          <cell r="C1835" t="b">
            <v>1</v>
          </cell>
          <cell r="D1835" t="str">
            <v>nordea</v>
          </cell>
          <cell r="E1835" t="str">
            <v>C:\Users\OscarJacobsenSperre\OneDrive - Telenor\Group Investor Relations (Telenor ASA) - Documents\Consensus estimates\2025\Q2\Post-Q2\Contribution from analysts\nordea.xlsx</v>
          </cell>
          <cell r="F1835" t="str">
            <v>asia_bd_pk</v>
          </cell>
          <cell r="G1835" t="str">
            <v>Adjusted EBITDA</v>
          </cell>
          <cell r="H1835" t="str">
            <v>ebitda_before_other_items</v>
          </cell>
          <cell r="I1835">
            <v>11062642318.388041</v>
          </cell>
          <cell r="J1835">
            <v>2027</v>
          </cell>
          <cell r="K1835" t="str">
            <v>NOK</v>
          </cell>
        </row>
        <row r="1836">
          <cell r="A1836">
            <v>2025</v>
          </cell>
          <cell r="B1836">
            <v>2</v>
          </cell>
          <cell r="C1836" t="b">
            <v>1</v>
          </cell>
          <cell r="D1836" t="str">
            <v>nordea</v>
          </cell>
          <cell r="E1836" t="str">
            <v>C:\Users\OscarJacobsenSperre\OneDrive - Telenor\Group Investor Relations (Telenor ASA) - Documents\Consensus estimates\2025\Q2\Post-Q2\Contribution from analysts\nordea.xlsx</v>
          </cell>
          <cell r="F1836" t="str">
            <v>asia_bd_pk</v>
          </cell>
          <cell r="G1836" t="str">
            <v>Operating profit</v>
          </cell>
          <cell r="H1836" t="str">
            <v>operating_profit</v>
          </cell>
          <cell r="I1836">
            <v>6914935509.1894798</v>
          </cell>
          <cell r="J1836">
            <v>2027</v>
          </cell>
          <cell r="K1836" t="str">
            <v>NOK</v>
          </cell>
        </row>
        <row r="1837">
          <cell r="A1837">
            <v>2025</v>
          </cell>
          <cell r="B1837">
            <v>2</v>
          </cell>
          <cell r="C1837" t="b">
            <v>1</v>
          </cell>
          <cell r="D1837" t="str">
            <v>nordea</v>
          </cell>
          <cell r="E1837" t="str">
            <v>C:\Users\OscarJacobsenSperre\OneDrive - Telenor\Group Investor Relations (Telenor ASA) - Documents\Consensus estimates\2025\Q2\Post-Q2\Contribution from analysts\nordea.xlsx</v>
          </cell>
          <cell r="F1837" t="str">
            <v>asia_bd_pk</v>
          </cell>
          <cell r="G1837" t="str">
            <v>Capex (excl. leases)</v>
          </cell>
          <cell r="H1837" t="str">
            <v>capex_ex_lease</v>
          </cell>
          <cell r="I1837">
            <v>-2061904921.761713</v>
          </cell>
          <cell r="J1837">
            <v>2027</v>
          </cell>
          <cell r="K1837" t="str">
            <v>NOK</v>
          </cell>
        </row>
        <row r="1838">
          <cell r="A1838">
            <v>2025</v>
          </cell>
          <cell r="B1838">
            <v>2</v>
          </cell>
          <cell r="C1838" t="b">
            <v>1</v>
          </cell>
          <cell r="D1838" t="str">
            <v>nordea</v>
          </cell>
          <cell r="E1838" t="str">
            <v>C:\Users\OscarJacobsenSperre\OneDrive - Telenor\Group Investor Relations (Telenor ASA) - Documents\Consensus estimates\2025\Q2\Post-Q2\Contribution from analysts\nordea.xlsx</v>
          </cell>
          <cell r="F1838" t="str">
            <v>infrastructure</v>
          </cell>
          <cell r="G1838" t="str">
            <v>Revenues</v>
          </cell>
          <cell r="H1838" t="str">
            <v>revenues</v>
          </cell>
          <cell r="I1838">
            <v>3460219009.6668553</v>
          </cell>
          <cell r="J1838">
            <v>2027</v>
          </cell>
          <cell r="K1838" t="str">
            <v>NOK</v>
          </cell>
        </row>
        <row r="1839">
          <cell r="A1839">
            <v>2025</v>
          </cell>
          <cell r="B1839">
            <v>2</v>
          </cell>
          <cell r="C1839" t="b">
            <v>1</v>
          </cell>
          <cell r="D1839" t="str">
            <v>nordea</v>
          </cell>
          <cell r="E1839" t="str">
            <v>C:\Users\OscarJacobsenSperre\OneDrive - Telenor\Group Investor Relations (Telenor ASA) - Documents\Consensus estimates\2025\Q2\Post-Q2\Contribution from analysts\nordea.xlsx</v>
          </cell>
          <cell r="F1839" t="str">
            <v>infrastructure</v>
          </cell>
          <cell r="G1839" t="str">
            <v>Adjusted EBITDA</v>
          </cell>
          <cell r="H1839" t="str">
            <v>ebitda_before_other_items</v>
          </cell>
          <cell r="I1839">
            <v>2151059753.9830565</v>
          </cell>
          <cell r="J1839">
            <v>2027</v>
          </cell>
          <cell r="K1839" t="str">
            <v>NOK</v>
          </cell>
        </row>
        <row r="1840">
          <cell r="A1840">
            <v>2025</v>
          </cell>
          <cell r="B1840">
            <v>2</v>
          </cell>
          <cell r="C1840" t="b">
            <v>1</v>
          </cell>
          <cell r="D1840" t="str">
            <v>nordea</v>
          </cell>
          <cell r="E1840" t="str">
            <v>C:\Users\OscarJacobsenSperre\OneDrive - Telenor\Group Investor Relations (Telenor ASA) - Documents\Consensus estimates\2025\Q2\Post-Q2\Contribution from analysts\nordea.xlsx</v>
          </cell>
          <cell r="F1840" t="str">
            <v>infrastructure</v>
          </cell>
          <cell r="G1840" t="str">
            <v>Operating profit</v>
          </cell>
          <cell r="H1840" t="str">
            <v>operating_profit</v>
          </cell>
          <cell r="I1840">
            <v>1078325449.6218054</v>
          </cell>
          <cell r="J1840">
            <v>2027</v>
          </cell>
          <cell r="K1840" t="str">
            <v>NOK</v>
          </cell>
        </row>
        <row r="1841">
          <cell r="A1841">
            <v>2025</v>
          </cell>
          <cell r="B1841">
            <v>2</v>
          </cell>
          <cell r="C1841" t="b">
            <v>1</v>
          </cell>
          <cell r="D1841" t="str">
            <v>nordea</v>
          </cell>
          <cell r="E1841" t="str">
            <v>C:\Users\OscarJacobsenSperre\OneDrive - Telenor\Group Investor Relations (Telenor ASA) - Documents\Consensus estimates\2025\Q2\Post-Q2\Contribution from analysts\nordea.xlsx</v>
          </cell>
          <cell r="F1841" t="str">
            <v>infrastructure</v>
          </cell>
          <cell r="G1841" t="str">
            <v>Capex (excl. leases)</v>
          </cell>
          <cell r="H1841" t="str">
            <v>capex_ex_lease</v>
          </cell>
          <cell r="I1841">
            <v>-825702717.32696509</v>
          </cell>
          <cell r="J1841">
            <v>2027</v>
          </cell>
          <cell r="K1841" t="str">
            <v>NOK</v>
          </cell>
        </row>
        <row r="1842">
          <cell r="A1842">
            <v>2025</v>
          </cell>
          <cell r="B1842">
            <v>2</v>
          </cell>
          <cell r="C1842" t="b">
            <v>1</v>
          </cell>
          <cell r="D1842" t="str">
            <v>nordea</v>
          </cell>
          <cell r="E1842" t="str">
            <v>C:\Users\OscarJacobsenSperre\OneDrive - Telenor\Group Investor Relations (Telenor ASA) - Documents\Consensus estimates\2025\Q2\Post-Q2\Contribution from analysts\nordea.xlsx</v>
          </cell>
          <cell r="F1842" t="str">
            <v>amp</v>
          </cell>
          <cell r="G1842" t="str">
            <v>Revenues</v>
          </cell>
          <cell r="H1842" t="str">
            <v>revenues</v>
          </cell>
          <cell r="I1842">
            <v>3546700064.2683778</v>
          </cell>
          <cell r="J1842">
            <v>2027</v>
          </cell>
          <cell r="K1842" t="str">
            <v>NOK</v>
          </cell>
        </row>
        <row r="1843">
          <cell r="A1843">
            <v>2025</v>
          </cell>
          <cell r="B1843">
            <v>2</v>
          </cell>
          <cell r="C1843" t="b">
            <v>1</v>
          </cell>
          <cell r="D1843" t="str">
            <v>nordea</v>
          </cell>
          <cell r="E1843" t="str">
            <v>C:\Users\OscarJacobsenSperre\OneDrive - Telenor\Group Investor Relations (Telenor ASA) - Documents\Consensus estimates\2025\Q2\Post-Q2\Contribution from analysts\nordea.xlsx</v>
          </cell>
          <cell r="F1843" t="str">
            <v>amp</v>
          </cell>
          <cell r="G1843" t="str">
            <v>Adjusted EBITDA</v>
          </cell>
          <cell r="H1843" t="str">
            <v>ebitda_before_other_items</v>
          </cell>
          <cell r="I1843">
            <v>560193439.17117274</v>
          </cell>
          <cell r="J1843">
            <v>2027</v>
          </cell>
          <cell r="K1843" t="str">
            <v>NOK</v>
          </cell>
        </row>
        <row r="1844">
          <cell r="A1844">
            <v>2025</v>
          </cell>
          <cell r="B1844">
            <v>2</v>
          </cell>
          <cell r="C1844" t="b">
            <v>1</v>
          </cell>
          <cell r="D1844" t="str">
            <v>nordea</v>
          </cell>
          <cell r="E1844" t="str">
            <v>C:\Users\OscarJacobsenSperre\OneDrive - Telenor\Group Investor Relations (Telenor ASA) - Documents\Consensus estimates\2025\Q2\Post-Q2\Contribution from analysts\nordea.xlsx</v>
          </cell>
          <cell r="F1844" t="str">
            <v>amp</v>
          </cell>
          <cell r="G1844" t="str">
            <v>Operating profit</v>
          </cell>
          <cell r="H1844" t="str">
            <v>operating_profit</v>
          </cell>
          <cell r="I1844">
            <v>368285132.20390117</v>
          </cell>
          <cell r="J1844">
            <v>2027</v>
          </cell>
          <cell r="K1844" t="str">
            <v>NOK</v>
          </cell>
        </row>
        <row r="1845">
          <cell r="A1845">
            <v>2025</v>
          </cell>
          <cell r="B1845">
            <v>2</v>
          </cell>
          <cell r="C1845" t="b">
            <v>1</v>
          </cell>
          <cell r="D1845" t="str">
            <v>nordea</v>
          </cell>
          <cell r="E1845" t="str">
            <v>C:\Users\OscarJacobsenSperre\OneDrive - Telenor\Group Investor Relations (Telenor ASA) - Documents\Consensus estimates\2025\Q2\Post-Q2\Contribution from analysts\nordea.xlsx</v>
          </cell>
          <cell r="F1845" t="str">
            <v>amp</v>
          </cell>
          <cell r="G1845" t="str">
            <v>Capex (excl. leases)</v>
          </cell>
          <cell r="H1845" t="str">
            <v>capex_ex_lease</v>
          </cell>
          <cell r="I1845">
            <v>-161864638.48181731</v>
          </cell>
          <cell r="J1845">
            <v>2027</v>
          </cell>
          <cell r="K1845" t="str">
            <v>NOK</v>
          </cell>
        </row>
        <row r="1846">
          <cell r="A1846">
            <v>2025</v>
          </cell>
          <cell r="B1846">
            <v>2</v>
          </cell>
          <cell r="C1846" t="b">
            <v>1</v>
          </cell>
          <cell r="D1846" t="str">
            <v>nordea</v>
          </cell>
          <cell r="E1846" t="str">
            <v>C:\Users\OscarJacobsenSperre\OneDrive - Telenor\Group Investor Relations (Telenor ASA) - Documents\Consensus estimates\2025\Q2\Post-Q2\Contribution from analysts\nordea.xlsx</v>
          </cell>
          <cell r="F1846" t="str">
            <v>corporate_and_other</v>
          </cell>
          <cell r="G1846" t="str">
            <v>Revenues</v>
          </cell>
          <cell r="H1846" t="str">
            <v>revenues</v>
          </cell>
          <cell r="I1846">
            <v>1353534186.7588873</v>
          </cell>
          <cell r="J1846">
            <v>2027</v>
          </cell>
          <cell r="K1846" t="str">
            <v>NOK</v>
          </cell>
        </row>
        <row r="1847">
          <cell r="A1847">
            <v>2025</v>
          </cell>
          <cell r="B1847">
            <v>2</v>
          </cell>
          <cell r="C1847" t="b">
            <v>1</v>
          </cell>
          <cell r="D1847" t="str">
            <v>nordea</v>
          </cell>
          <cell r="E1847" t="str">
            <v>C:\Users\OscarJacobsenSperre\OneDrive - Telenor\Group Investor Relations (Telenor ASA) - Documents\Consensus estimates\2025\Q2\Post-Q2\Contribution from analysts\nordea.xlsx</v>
          </cell>
          <cell r="F1847" t="str">
            <v>corporate_and_other</v>
          </cell>
          <cell r="G1847" t="str">
            <v>Adjusted EBITDA</v>
          </cell>
          <cell r="H1847" t="str">
            <v>ebitda_before_other_items</v>
          </cell>
          <cell r="I1847">
            <v>-676767093.37944365</v>
          </cell>
          <cell r="J1847">
            <v>2027</v>
          </cell>
          <cell r="K1847" t="str">
            <v>NOK</v>
          </cell>
        </row>
        <row r="1848">
          <cell r="A1848">
            <v>2025</v>
          </cell>
          <cell r="B1848">
            <v>2</v>
          </cell>
          <cell r="C1848" t="b">
            <v>1</v>
          </cell>
          <cell r="D1848" t="str">
            <v>nordea</v>
          </cell>
          <cell r="E1848" t="str">
            <v>C:\Users\OscarJacobsenSperre\OneDrive - Telenor\Group Investor Relations (Telenor ASA) - Documents\Consensus estimates\2025\Q2\Post-Q2\Contribution from analysts\nordea.xlsx</v>
          </cell>
          <cell r="F1848" t="str">
            <v>corporate_and_other</v>
          </cell>
          <cell r="G1848" t="str">
            <v>Operating profit</v>
          </cell>
          <cell r="H1848" t="str">
            <v>operating_profit</v>
          </cell>
          <cell r="I1848">
            <v>-773503080.81979299</v>
          </cell>
          <cell r="J1848">
            <v>2027</v>
          </cell>
          <cell r="K1848" t="str">
            <v>NOK</v>
          </cell>
        </row>
        <row r="1849">
          <cell r="A1849">
            <v>2025</v>
          </cell>
          <cell r="B1849">
            <v>2</v>
          </cell>
          <cell r="C1849" t="b">
            <v>1</v>
          </cell>
          <cell r="D1849" t="str">
            <v>nordea</v>
          </cell>
          <cell r="E1849" t="str">
            <v>C:\Users\OscarJacobsenSperre\OneDrive - Telenor\Group Investor Relations (Telenor ASA) - Documents\Consensus estimates\2025\Q2\Post-Q2\Contribution from analysts\nordea.xlsx</v>
          </cell>
          <cell r="F1849" t="str">
            <v>corporate_and_other</v>
          </cell>
          <cell r="G1849" t="str">
            <v>Capex (excl. leases)</v>
          </cell>
          <cell r="H1849" t="str">
            <v>capex_ex_lease</v>
          </cell>
          <cell r="I1849">
            <v>-24952286.618883461</v>
          </cell>
          <cell r="J1849">
            <v>2027</v>
          </cell>
          <cell r="K1849" t="str">
            <v>NOK</v>
          </cell>
        </row>
        <row r="1850">
          <cell r="A1850">
            <v>2025</v>
          </cell>
          <cell r="B1850">
            <v>2</v>
          </cell>
          <cell r="C1850" t="b">
            <v>1</v>
          </cell>
          <cell r="D1850" t="str">
            <v>nordea</v>
          </cell>
          <cell r="E1850" t="str">
            <v>C:\Users\OscarJacobsenSperre\OneDrive - Telenor\Group Investor Relations (Telenor ASA) - Documents\Consensus estimates\2025\Q2\Post-Q2\Contribution from analysts\nordea.xlsx</v>
          </cell>
          <cell r="F1850" t="str">
            <v>eliminations</v>
          </cell>
          <cell r="G1850" t="str">
            <v>Revenues</v>
          </cell>
          <cell r="H1850" t="str">
            <v>revenues</v>
          </cell>
          <cell r="I1850">
            <v>-4963189519.8709307</v>
          </cell>
          <cell r="J1850">
            <v>2027</v>
          </cell>
          <cell r="K1850" t="str">
            <v>NOK</v>
          </cell>
        </row>
        <row r="1851">
          <cell r="A1851">
            <v>2025</v>
          </cell>
          <cell r="B1851">
            <v>2</v>
          </cell>
          <cell r="C1851" t="b">
            <v>1</v>
          </cell>
          <cell r="D1851" t="str">
            <v>nordea</v>
          </cell>
          <cell r="E1851" t="str">
            <v>C:\Users\OscarJacobsenSperre\OneDrive - Telenor\Group Investor Relations (Telenor ASA) - Documents\Consensus estimates\2025\Q2\Post-Q2\Contribution from analysts\nordea.xlsx</v>
          </cell>
          <cell r="F1851" t="str">
            <v>eliminations</v>
          </cell>
          <cell r="G1851" t="str">
            <v>Adjusted EBITDA</v>
          </cell>
          <cell r="H1851" t="str">
            <v>ebitda</v>
          </cell>
          <cell r="I1851">
            <v>-2108143726.7815869</v>
          </cell>
          <cell r="J1851">
            <v>2027</v>
          </cell>
          <cell r="K1851" t="str">
            <v>NOK</v>
          </cell>
        </row>
        <row r="1852">
          <cell r="A1852">
            <v>2025</v>
          </cell>
          <cell r="B1852">
            <v>2</v>
          </cell>
          <cell r="C1852" t="b">
            <v>1</v>
          </cell>
          <cell r="D1852" t="str">
            <v>nordea</v>
          </cell>
          <cell r="E1852" t="str">
            <v>C:\Users\OscarJacobsenSperre\OneDrive - Telenor\Group Investor Relations (Telenor ASA) - Documents\Consensus estimates\2025\Q2\Post-Q2\Contribution from analysts\nordea.xlsx</v>
          </cell>
          <cell r="F1852" t="str">
            <v>key_cash_flow</v>
          </cell>
          <cell r="G1852" t="str">
            <v>Capex paid (ex leases)</v>
          </cell>
          <cell r="H1852" t="str">
            <v>capex_paid_ex_lease</v>
          </cell>
          <cell r="I1852">
            <v>-11271287750.881161</v>
          </cell>
          <cell r="J1852">
            <v>2027</v>
          </cell>
          <cell r="K1852" t="str">
            <v>NOK</v>
          </cell>
        </row>
        <row r="1853">
          <cell r="A1853">
            <v>2025</v>
          </cell>
          <cell r="B1853">
            <v>2</v>
          </cell>
          <cell r="C1853" t="b">
            <v>1</v>
          </cell>
          <cell r="D1853" t="str">
            <v>nordea</v>
          </cell>
          <cell r="E1853" t="str">
            <v>C:\Users\OscarJacobsenSperre\OneDrive - Telenor\Group Investor Relations (Telenor ASA) - Documents\Consensus estimates\2025\Q2\Post-Q2\Contribution from analysts\nordea.xlsx</v>
          </cell>
          <cell r="F1853" t="str">
            <v>key_cash_flow</v>
          </cell>
          <cell r="G1853" t="str">
            <v>Net interest paid</v>
          </cell>
          <cell r="H1853" t="str">
            <v>net_interest_paid</v>
          </cell>
          <cell r="I1853">
            <v>-2934611700.4524231</v>
          </cell>
          <cell r="J1853">
            <v>2027</v>
          </cell>
          <cell r="K1853" t="str">
            <v>NOK</v>
          </cell>
        </row>
        <row r="1854">
          <cell r="A1854">
            <v>2025</v>
          </cell>
          <cell r="B1854">
            <v>2</v>
          </cell>
          <cell r="C1854" t="b">
            <v>1</v>
          </cell>
          <cell r="D1854" t="str">
            <v>nordea</v>
          </cell>
          <cell r="E1854" t="str">
            <v>C:\Users\OscarJacobsenSperre\OneDrive - Telenor\Group Investor Relations (Telenor ASA) - Documents\Consensus estimates\2025\Q2\Post-Q2\Contribution from analysts\nordea.xlsx</v>
          </cell>
          <cell r="F1854" t="str">
            <v>key_cash_flow</v>
          </cell>
          <cell r="G1854" t="str">
            <v>Income taxes paid</v>
          </cell>
          <cell r="H1854" t="str">
            <v>income_tax_paid</v>
          </cell>
          <cell r="I1854">
            <v>-4812715050.709651</v>
          </cell>
          <cell r="J1854">
            <v>2027</v>
          </cell>
          <cell r="K1854" t="str">
            <v>NOK</v>
          </cell>
        </row>
        <row r="1855">
          <cell r="A1855">
            <v>2025</v>
          </cell>
          <cell r="B1855">
            <v>2</v>
          </cell>
          <cell r="C1855" t="b">
            <v>1</v>
          </cell>
          <cell r="D1855" t="str">
            <v>nordea</v>
          </cell>
          <cell r="E1855" t="str">
            <v>C:\Users\OscarJacobsenSperre\OneDrive - Telenor\Group Investor Relations (Telenor ASA) - Documents\Consensus estimates\2025\Q2\Post-Q2\Contribution from analysts\nordea.xlsx</v>
          </cell>
          <cell r="F1855" t="str">
            <v>key_cash_flow</v>
          </cell>
          <cell r="G1855" t="str">
            <v>Change in net operating working capital</v>
          </cell>
          <cell r="H1855" t="str">
            <v>change_net_operating_work_capital</v>
          </cell>
          <cell r="I1855">
            <v>151727089.22618768</v>
          </cell>
          <cell r="J1855">
            <v>2027</v>
          </cell>
          <cell r="K1855" t="str">
            <v>NOK</v>
          </cell>
        </row>
        <row r="1856">
          <cell r="A1856">
            <v>2025</v>
          </cell>
          <cell r="B1856">
            <v>2</v>
          </cell>
          <cell r="C1856" t="b">
            <v>1</v>
          </cell>
          <cell r="D1856" t="str">
            <v>nordea</v>
          </cell>
          <cell r="E1856" t="str">
            <v>C:\Users\OscarJacobsenSperre\OneDrive - Telenor\Group Investor Relations (Telenor ASA) - Documents\Consensus estimates\2025\Q2\Post-Q2\Contribution from analysts\nordea.xlsx</v>
          </cell>
          <cell r="F1856" t="str">
            <v>key_cash_flow</v>
          </cell>
          <cell r="G1856" t="str">
            <v>Dividends from associates</v>
          </cell>
          <cell r="H1856" t="str">
            <v>divdend_associates</v>
          </cell>
          <cell r="I1856">
            <v>2860824011.4158735</v>
          </cell>
          <cell r="J1856">
            <v>2027</v>
          </cell>
          <cell r="K1856" t="str">
            <v>NOK</v>
          </cell>
        </row>
        <row r="1857">
          <cell r="A1857">
            <v>2025</v>
          </cell>
          <cell r="B1857">
            <v>2</v>
          </cell>
          <cell r="C1857" t="b">
            <v>1</v>
          </cell>
          <cell r="D1857" t="str">
            <v>nordea</v>
          </cell>
          <cell r="E1857" t="str">
            <v>C:\Users\OscarJacobsenSperre\OneDrive - Telenor\Group Investor Relations (Telenor ASA) - Documents\Consensus estimates\2025\Q2\Post-Q2\Contribution from analysts\nordea.xlsx</v>
          </cell>
          <cell r="F1857" t="str">
            <v>key_cash_flow</v>
          </cell>
          <cell r="G1857" t="str">
            <v>Dividends to non-controlling interests</v>
          </cell>
          <cell r="H1857" t="str">
            <v>divdend_non_controling_interests</v>
          </cell>
          <cell r="I1857">
            <v>-2018854077.1213372</v>
          </cell>
          <cell r="J1857">
            <v>2027</v>
          </cell>
          <cell r="K1857" t="str">
            <v>NOK</v>
          </cell>
        </row>
        <row r="1858">
          <cell r="A1858">
            <v>2025</v>
          </cell>
          <cell r="B1858">
            <v>2</v>
          </cell>
          <cell r="C1858" t="b">
            <v>1</v>
          </cell>
          <cell r="D1858" t="str">
            <v>nordea</v>
          </cell>
          <cell r="E1858" t="str">
            <v>C:\Users\OscarJacobsenSperre\OneDrive - Telenor\Group Investor Relations (Telenor ASA) - Documents\Consensus estimates\2025\Q2\Post-Q2\Contribution from analysts\nordea.xlsx</v>
          </cell>
          <cell r="F1858" t="str">
            <v>key_cash_flow</v>
          </cell>
          <cell r="G1858" t="str">
            <v>Spectrum payments</v>
          </cell>
          <cell r="H1858" t="str">
            <v>spectrum_payments</v>
          </cell>
          <cell r="I1858">
            <v>-1176000000</v>
          </cell>
          <cell r="J1858">
            <v>2027</v>
          </cell>
          <cell r="K1858" t="str">
            <v>NOK</v>
          </cell>
        </row>
        <row r="1859">
          <cell r="A1859">
            <v>2025</v>
          </cell>
          <cell r="B1859">
            <v>2</v>
          </cell>
          <cell r="C1859" t="b">
            <v>1</v>
          </cell>
          <cell r="D1859" t="str">
            <v>nordea</v>
          </cell>
          <cell r="E1859" t="str">
            <v>C:\Users\OscarJacobsenSperre\OneDrive - Telenor\Group Investor Relations (Telenor ASA) - Documents\Consensus estimates\2025\Q2\Post-Q2\Contribution from analysts\nordea.xlsx</v>
          </cell>
          <cell r="F1859" t="str">
            <v>key_cash_flow</v>
          </cell>
          <cell r="G1859" t="str">
            <v>Other lease payments</v>
          </cell>
          <cell r="H1859" t="str">
            <v>other_lease_payments</v>
          </cell>
          <cell r="I1859">
            <v>-4200000000</v>
          </cell>
          <cell r="J1859">
            <v>2027</v>
          </cell>
          <cell r="K1859" t="str">
            <v>NOK</v>
          </cell>
        </row>
        <row r="1860">
          <cell r="A1860">
            <v>2025</v>
          </cell>
          <cell r="B1860">
            <v>2</v>
          </cell>
          <cell r="C1860" t="b">
            <v>1</v>
          </cell>
          <cell r="D1860" t="str">
            <v>nordea</v>
          </cell>
          <cell r="E1860" t="str">
            <v>C:\Users\OscarJacobsenSperre\OneDrive - Telenor\Group Investor Relations (Telenor ASA) - Documents\Consensus estimates\2025\Q2\Post-Q2\Contribution from analysts\nordea.xlsx</v>
          </cell>
          <cell r="F1860" t="str">
            <v>key_cash_flow</v>
          </cell>
          <cell r="G1860" t="str">
            <v>Free Cash Flow before M&amp;A</v>
          </cell>
          <cell r="H1860" t="str">
            <v>free_cash_flow</v>
          </cell>
          <cell r="I1860">
            <v>15001047843.621248</v>
          </cell>
          <cell r="J1860">
            <v>2027</v>
          </cell>
          <cell r="K1860" t="str">
            <v>NOK</v>
          </cell>
        </row>
        <row r="1861">
          <cell r="A1861">
            <v>2025</v>
          </cell>
          <cell r="B1861">
            <v>2</v>
          </cell>
          <cell r="C1861" t="b">
            <v>1</v>
          </cell>
          <cell r="D1861" t="str">
            <v>nordea</v>
          </cell>
          <cell r="E1861" t="str">
            <v>C:\Users\OscarJacobsenSperre\OneDrive - Telenor\Group Investor Relations (Telenor ASA) - Documents\Consensus estimates\2025\Q2\Post-Q2\Contribution from analysts\nordea.xlsx</v>
          </cell>
          <cell r="F1861" t="str">
            <v>other_key_figures</v>
          </cell>
          <cell r="G1861" t="str">
            <v>Capex (excl. leases)</v>
          </cell>
          <cell r="H1861" t="str">
            <v>capex_ex_lease</v>
          </cell>
          <cell r="I1861">
            <v>-11271287750.881161</v>
          </cell>
          <cell r="J1861">
            <v>2027</v>
          </cell>
          <cell r="K1861" t="str">
            <v>NOK</v>
          </cell>
        </row>
        <row r="1862">
          <cell r="A1862">
            <v>2025</v>
          </cell>
          <cell r="B1862">
            <v>2</v>
          </cell>
          <cell r="C1862" t="b">
            <v>1</v>
          </cell>
          <cell r="D1862" t="str">
            <v>nordea</v>
          </cell>
          <cell r="E1862" t="str">
            <v>C:\Users\OscarJacobsenSperre\OneDrive - Telenor\Group Investor Relations (Telenor ASA) - Documents\Consensus estimates\2025\Q2\Post-Q2\Contribution from analysts\nordea.xlsx</v>
          </cell>
          <cell r="F1862" t="str">
            <v>other_key_figures</v>
          </cell>
          <cell r="G1862" t="str">
            <v>Net debt</v>
          </cell>
          <cell r="H1862" t="str">
            <v>net_debt</v>
          </cell>
          <cell r="I1862">
            <v>87419330566.953903</v>
          </cell>
          <cell r="J1862">
            <v>2027</v>
          </cell>
          <cell r="K1862" t="str">
            <v>NOK</v>
          </cell>
        </row>
        <row r="1863">
          <cell r="A1863">
            <v>2025</v>
          </cell>
          <cell r="B1863">
            <v>2</v>
          </cell>
          <cell r="C1863" t="b">
            <v>1</v>
          </cell>
          <cell r="D1863" t="str">
            <v>nordea</v>
          </cell>
          <cell r="E1863" t="str">
            <v>C:\Users\OscarJacobsenSperre\OneDrive - Telenor\Group Investor Relations (Telenor ASA) - Documents\Consensus estimates\2025\Q2\Post-Q2\Contribution from analysts\nordea.xlsx</v>
          </cell>
          <cell r="F1863" t="str">
            <v>other_key_figures</v>
          </cell>
          <cell r="G1863" t="str">
            <v>DPS</v>
          </cell>
          <cell r="H1863" t="str">
            <v>dps</v>
          </cell>
          <cell r="I1863">
            <v>9.9</v>
          </cell>
          <cell r="J1863">
            <v>2027</v>
          </cell>
          <cell r="K1863" t="str">
            <v>NOK</v>
          </cell>
        </row>
        <row r="1864">
          <cell r="A1864">
            <v>2025</v>
          </cell>
          <cell r="B1864">
            <v>2</v>
          </cell>
          <cell r="C1864" t="b">
            <v>1</v>
          </cell>
          <cell r="D1864" t="str">
            <v>nordea</v>
          </cell>
          <cell r="E1864" t="str">
            <v>C:\Users\OscarJacobsenSperre\OneDrive - Telenor\Group Investor Relations (Telenor ASA) - Documents\Consensus estimates\2025\Q2\Post-Q2\Contribution from analysts\nordea.xlsx</v>
          </cell>
          <cell r="F1864" t="str">
            <v>org_growth</v>
          </cell>
          <cell r="G1864" t="str">
            <v>Nordic organic service revenue growth</v>
          </cell>
          <cell r="H1864" t="str">
            <v>nordic_org_service_rev_growth</v>
          </cell>
          <cell r="I1864">
            <v>2.3270047855158918E-2</v>
          </cell>
          <cell r="J1864">
            <v>2027</v>
          </cell>
          <cell r="K1864" t="str">
            <v>NOK</v>
          </cell>
        </row>
        <row r="1865">
          <cell r="A1865">
            <v>2025</v>
          </cell>
          <cell r="B1865">
            <v>2</v>
          </cell>
          <cell r="C1865" t="b">
            <v>1</v>
          </cell>
          <cell r="D1865" t="str">
            <v>nordea</v>
          </cell>
          <cell r="E1865" t="str">
            <v>C:\Users\OscarJacobsenSperre\OneDrive - Telenor\Group Investor Relations (Telenor ASA) - Documents\Consensus estimates\2025\Q2\Post-Q2\Contribution from analysts\nordea.xlsx</v>
          </cell>
          <cell r="F1865" t="str">
            <v>org_growth</v>
          </cell>
          <cell r="G1865" t="str">
            <v>Nordic organic EBITDA growth</v>
          </cell>
          <cell r="H1865" t="str">
            <v>nordic_org_ebitda_growth</v>
          </cell>
          <cell r="I1865">
            <v>2.4794888363215691E-2</v>
          </cell>
          <cell r="J1865">
            <v>2027</v>
          </cell>
          <cell r="K1865" t="str">
            <v>NOK</v>
          </cell>
        </row>
        <row r="1866">
          <cell r="A1866">
            <v>2025</v>
          </cell>
          <cell r="B1866">
            <v>2</v>
          </cell>
          <cell r="C1866" t="b">
            <v>1</v>
          </cell>
          <cell r="D1866" t="str">
            <v>nordea</v>
          </cell>
          <cell r="E1866" t="str">
            <v>C:\Users\OscarJacobsenSperre\OneDrive - Telenor\Group Investor Relations (Telenor ASA) - Documents\Consensus estimates\2025\Q2\Post-Q2\Contribution from analysts\nordea.xlsx</v>
          </cell>
          <cell r="F1866" t="str">
            <v>org_growth</v>
          </cell>
          <cell r="G1866" t="str">
            <v>Group organic EBITDA growth</v>
          </cell>
          <cell r="H1866" t="str">
            <v>group_org_ebitda_growth</v>
          </cell>
          <cell r="I1866">
            <v>2.3182719076043225E-2</v>
          </cell>
          <cell r="J1866">
            <v>2027</v>
          </cell>
          <cell r="K1866" t="str">
            <v>NOK</v>
          </cell>
        </row>
        <row r="1867">
          <cell r="A1867">
            <v>2025</v>
          </cell>
          <cell r="B1867">
            <v>2</v>
          </cell>
          <cell r="C1867" t="b">
            <v>1</v>
          </cell>
          <cell r="D1867" t="str">
            <v>nordea</v>
          </cell>
          <cell r="E1867" t="str">
            <v>C:\Users\OscarJacobsenSperre\OneDrive - Telenor\Group Investor Relations (Telenor ASA) - Documents\Consensus estimates\2025\Q2\Post-Q2\Contribution from analysts\nordea.xlsx</v>
          </cell>
          <cell r="F1867" t="str">
            <v>group</v>
          </cell>
          <cell r="G1867" t="str">
            <v>Revenues</v>
          </cell>
          <cell r="H1867" t="str">
            <v>revenues</v>
          </cell>
          <cell r="I1867">
            <v>84960289014.866425</v>
          </cell>
          <cell r="J1867">
            <v>2028</v>
          </cell>
          <cell r="K1867" t="str">
            <v>NOK</v>
          </cell>
        </row>
        <row r="1868">
          <cell r="A1868">
            <v>2025</v>
          </cell>
          <cell r="B1868">
            <v>2</v>
          </cell>
          <cell r="C1868" t="b">
            <v>1</v>
          </cell>
          <cell r="D1868" t="str">
            <v>nordea</v>
          </cell>
          <cell r="E1868" t="str">
            <v>C:\Users\OscarJacobsenSperre\OneDrive - Telenor\Group Investor Relations (Telenor ASA) - Documents\Consensus estimates\2025\Q2\Post-Q2\Contribution from analysts\nordea.xlsx</v>
          </cell>
          <cell r="F1868" t="str">
            <v>group</v>
          </cell>
          <cell r="G1868" t="str">
            <v>Service revenues</v>
          </cell>
          <cell r="H1868" t="str">
            <v>service_revenues</v>
          </cell>
          <cell r="I1868">
            <v>69034318178.927155</v>
          </cell>
          <cell r="J1868">
            <v>2028</v>
          </cell>
          <cell r="K1868" t="str">
            <v>NOK</v>
          </cell>
        </row>
        <row r="1869">
          <cell r="A1869">
            <v>2025</v>
          </cell>
          <cell r="B1869">
            <v>2</v>
          </cell>
          <cell r="C1869" t="b">
            <v>1</v>
          </cell>
          <cell r="D1869" t="str">
            <v>nordea</v>
          </cell>
          <cell r="E1869" t="str">
            <v>C:\Users\OscarJacobsenSperre\OneDrive - Telenor\Group Investor Relations (Telenor ASA) - Documents\Consensus estimates\2025\Q2\Post-Q2\Contribution from analysts\nordea.xlsx</v>
          </cell>
          <cell r="F1869" t="str">
            <v>group</v>
          </cell>
          <cell r="G1869" t="str">
            <v>Adjusted EBITDA</v>
          </cell>
          <cell r="H1869" t="str">
            <v>ebitda_before_other_items</v>
          </cell>
          <cell r="I1869">
            <v>39672249006.5327</v>
          </cell>
          <cell r="J1869">
            <v>2028</v>
          </cell>
          <cell r="K1869" t="str">
            <v>NOK</v>
          </cell>
        </row>
        <row r="1870">
          <cell r="A1870">
            <v>2025</v>
          </cell>
          <cell r="B1870">
            <v>2</v>
          </cell>
          <cell r="C1870" t="b">
            <v>1</v>
          </cell>
          <cell r="D1870" t="str">
            <v>nordea</v>
          </cell>
          <cell r="E1870" t="str">
            <v>C:\Users\OscarJacobsenSperre\OneDrive - Telenor\Group Investor Relations (Telenor ASA) - Documents\Consensus estimates\2025\Q2\Post-Q2\Contribution from analysts\nordea.xlsx</v>
          </cell>
          <cell r="F1870" t="str">
            <v>group</v>
          </cell>
          <cell r="G1870" t="str">
            <v>Other items</v>
          </cell>
          <cell r="H1870" t="str">
            <v>other_items</v>
          </cell>
          <cell r="I1870">
            <v>-310689890.44229966</v>
          </cell>
          <cell r="J1870">
            <v>2028</v>
          </cell>
          <cell r="K1870" t="str">
            <v>NOK</v>
          </cell>
        </row>
        <row r="1871">
          <cell r="A1871">
            <v>2025</v>
          </cell>
          <cell r="B1871">
            <v>2</v>
          </cell>
          <cell r="C1871" t="b">
            <v>1</v>
          </cell>
          <cell r="D1871" t="str">
            <v>nordea</v>
          </cell>
          <cell r="E1871" t="str">
            <v>C:\Users\OscarJacobsenSperre\OneDrive - Telenor\Group Investor Relations (Telenor ASA) - Documents\Consensus estimates\2025\Q2\Post-Q2\Contribution from analysts\nordea.xlsx</v>
          </cell>
          <cell r="F1871" t="str">
            <v>group</v>
          </cell>
          <cell r="G1871" t="str">
            <v>EBITDA (reported)</v>
          </cell>
          <cell r="H1871" t="str">
            <v>ebitda</v>
          </cell>
          <cell r="I1871">
            <v>39361559116.090401</v>
          </cell>
          <cell r="J1871">
            <v>2028</v>
          </cell>
          <cell r="K1871" t="str">
            <v>NOK</v>
          </cell>
        </row>
        <row r="1872">
          <cell r="A1872">
            <v>2025</v>
          </cell>
          <cell r="B1872">
            <v>2</v>
          </cell>
          <cell r="C1872" t="b">
            <v>1</v>
          </cell>
          <cell r="D1872" t="str">
            <v>nordea</v>
          </cell>
          <cell r="E1872" t="str">
            <v>C:\Users\OscarJacobsenSperre\OneDrive - Telenor\Group Investor Relations (Telenor ASA) - Documents\Consensus estimates\2025\Q2\Post-Q2\Contribution from analysts\nordea.xlsx</v>
          </cell>
          <cell r="F1872" t="str">
            <v>group</v>
          </cell>
          <cell r="G1872" t="str">
            <v>Operating profit</v>
          </cell>
          <cell r="H1872" t="str">
            <v>operating_profit</v>
          </cell>
          <cell r="I1872">
            <v>21302502683.653961</v>
          </cell>
          <cell r="J1872">
            <v>2028</v>
          </cell>
          <cell r="K1872" t="str">
            <v>NOK</v>
          </cell>
        </row>
        <row r="1873">
          <cell r="A1873">
            <v>2025</v>
          </cell>
          <cell r="B1873">
            <v>2</v>
          </cell>
          <cell r="C1873" t="b">
            <v>1</v>
          </cell>
          <cell r="D1873" t="str">
            <v>nordea</v>
          </cell>
          <cell r="E1873" t="str">
            <v>C:\Users\OscarJacobsenSperre\OneDrive - Telenor\Group Investor Relations (Telenor ASA) - Documents\Consensus estimates\2025\Q2\Post-Q2\Contribution from analysts\nordea.xlsx</v>
          </cell>
          <cell r="F1873" t="str">
            <v>group</v>
          </cell>
          <cell r="G1873" t="str">
            <v>Profit/Loss in Ass Comp</v>
          </cell>
          <cell r="H1873" t="str">
            <v>profit_loss_ass_comp</v>
          </cell>
          <cell r="I1873">
            <v>3949214231.1855841</v>
          </cell>
          <cell r="J1873">
            <v>2028</v>
          </cell>
          <cell r="K1873" t="str">
            <v>NOK</v>
          </cell>
        </row>
        <row r="1874">
          <cell r="A1874">
            <v>2025</v>
          </cell>
          <cell r="B1874">
            <v>2</v>
          </cell>
          <cell r="C1874" t="b">
            <v>1</v>
          </cell>
          <cell r="D1874" t="str">
            <v>nordea</v>
          </cell>
          <cell r="E1874" t="str">
            <v>C:\Users\OscarJacobsenSperre\OneDrive - Telenor\Group Investor Relations (Telenor ASA) - Documents\Consensus estimates\2025\Q2\Post-Q2\Contribution from analysts\nordea.xlsx</v>
          </cell>
          <cell r="F1874" t="str">
            <v>group</v>
          </cell>
          <cell r="G1874" t="str">
            <v>Net financials</v>
          </cell>
          <cell r="H1874" t="str">
            <v>net_financials</v>
          </cell>
          <cell r="I1874">
            <v>-2883259258.5238042</v>
          </cell>
          <cell r="J1874">
            <v>2028</v>
          </cell>
          <cell r="K1874" t="str">
            <v>NOK</v>
          </cell>
        </row>
        <row r="1875">
          <cell r="A1875">
            <v>2025</v>
          </cell>
          <cell r="B1875">
            <v>2</v>
          </cell>
          <cell r="C1875" t="b">
            <v>1</v>
          </cell>
          <cell r="D1875" t="str">
            <v>nordea</v>
          </cell>
          <cell r="E1875" t="str">
            <v>C:\Users\OscarJacobsenSperre\OneDrive - Telenor\Group Investor Relations (Telenor ASA) - Documents\Consensus estimates\2025\Q2\Post-Q2\Contribution from analysts\nordea.xlsx</v>
          </cell>
          <cell r="F1875" t="str">
            <v>group</v>
          </cell>
          <cell r="G1875" t="str">
            <v>Pretax Profit</v>
          </cell>
          <cell r="H1875" t="str">
            <v>pretax_profit</v>
          </cell>
          <cell r="I1875">
            <v>22368457656.315739</v>
          </cell>
          <cell r="J1875">
            <v>2028</v>
          </cell>
          <cell r="K1875" t="str">
            <v>NOK</v>
          </cell>
        </row>
        <row r="1876">
          <cell r="A1876">
            <v>2025</v>
          </cell>
          <cell r="B1876">
            <v>2</v>
          </cell>
          <cell r="C1876" t="b">
            <v>1</v>
          </cell>
          <cell r="D1876" t="str">
            <v>nordea</v>
          </cell>
          <cell r="E1876" t="str">
            <v>C:\Users\OscarJacobsenSperre\OneDrive - Telenor\Group Investor Relations (Telenor ASA) - Documents\Consensus estimates\2025\Q2\Post-Q2\Contribution from analysts\nordea.xlsx</v>
          </cell>
          <cell r="F1876" t="str">
            <v>group</v>
          </cell>
          <cell r="G1876" t="str">
            <v>Taxes</v>
          </cell>
          <cell r="H1876" t="str">
            <v>taxes</v>
          </cell>
          <cell r="I1876">
            <v>-5592114414.0789347</v>
          </cell>
          <cell r="J1876">
            <v>2028</v>
          </cell>
          <cell r="K1876" t="str">
            <v>NOK</v>
          </cell>
        </row>
        <row r="1877">
          <cell r="A1877">
            <v>2025</v>
          </cell>
          <cell r="B1877">
            <v>2</v>
          </cell>
          <cell r="C1877" t="b">
            <v>1</v>
          </cell>
          <cell r="D1877" t="str">
            <v>nordea</v>
          </cell>
          <cell r="E1877" t="str">
            <v>C:\Users\OscarJacobsenSperre\OneDrive - Telenor\Group Investor Relations (Telenor ASA) - Documents\Consensus estimates\2025\Q2\Post-Q2\Contribution from analysts\nordea.xlsx</v>
          </cell>
          <cell r="F1877" t="str">
            <v>group</v>
          </cell>
          <cell r="G1877" t="str">
            <v>Non-controlling interests</v>
          </cell>
          <cell r="H1877" t="str">
            <v>non_controlling_interests</v>
          </cell>
          <cell r="I1877">
            <v>1737921399.3339636</v>
          </cell>
          <cell r="J1877">
            <v>2028</v>
          </cell>
          <cell r="K1877" t="str">
            <v>NOK</v>
          </cell>
        </row>
        <row r="1878">
          <cell r="A1878">
            <v>2025</v>
          </cell>
          <cell r="B1878">
            <v>2</v>
          </cell>
          <cell r="C1878" t="b">
            <v>1</v>
          </cell>
          <cell r="D1878" t="str">
            <v>nordea</v>
          </cell>
          <cell r="E1878" t="str">
            <v>C:\Users\OscarJacobsenSperre\OneDrive - Telenor\Group Investor Relations (Telenor ASA) - Documents\Consensus estimates\2025\Q2\Post-Q2\Contribution from analysts\nordea.xlsx</v>
          </cell>
          <cell r="F1878" t="str">
            <v>group</v>
          </cell>
          <cell r="G1878" t="str">
            <v>Equity holders of Telenor ASA</v>
          </cell>
          <cell r="H1878" t="str">
            <v>equity_holders_telenor_asa</v>
          </cell>
          <cell r="I1878">
            <v>15038421842.90284</v>
          </cell>
          <cell r="J1878">
            <v>2028</v>
          </cell>
          <cell r="K1878" t="str">
            <v>NOK</v>
          </cell>
        </row>
        <row r="1879">
          <cell r="A1879">
            <v>2025</v>
          </cell>
          <cell r="B1879">
            <v>2</v>
          </cell>
          <cell r="C1879" t="b">
            <v>1</v>
          </cell>
          <cell r="D1879" t="str">
            <v>nordea</v>
          </cell>
          <cell r="E1879" t="str">
            <v>C:\Users\OscarJacobsenSperre\OneDrive - Telenor\Group Investor Relations (Telenor ASA) - Documents\Consensus estimates\2025\Q2\Post-Q2\Contribution from analysts\nordea.xlsx</v>
          </cell>
          <cell r="F1879" t="str">
            <v>norway</v>
          </cell>
          <cell r="G1879" t="str">
            <v>Revenues</v>
          </cell>
          <cell r="H1879" t="str">
            <v>revenues</v>
          </cell>
          <cell r="I1879">
            <v>27397062167.086464</v>
          </cell>
          <cell r="J1879">
            <v>2028</v>
          </cell>
          <cell r="K1879" t="str">
            <v>NOK</v>
          </cell>
        </row>
        <row r="1880">
          <cell r="A1880">
            <v>2025</v>
          </cell>
          <cell r="B1880">
            <v>2</v>
          </cell>
          <cell r="C1880" t="b">
            <v>1</v>
          </cell>
          <cell r="D1880" t="str">
            <v>nordea</v>
          </cell>
          <cell r="E1880" t="str">
            <v>C:\Users\OscarJacobsenSperre\OneDrive - Telenor\Group Investor Relations (Telenor ASA) - Documents\Consensus estimates\2025\Q2\Post-Q2\Contribution from analysts\nordea.xlsx</v>
          </cell>
          <cell r="F1880" t="str">
            <v>norway</v>
          </cell>
          <cell r="G1880" t="str">
            <v>Service revenues</v>
          </cell>
          <cell r="H1880" t="str">
            <v>service_revenues</v>
          </cell>
          <cell r="I1880">
            <v>22138614143.533741</v>
          </cell>
          <cell r="J1880">
            <v>2028</v>
          </cell>
          <cell r="K1880" t="str">
            <v>NOK</v>
          </cell>
        </row>
        <row r="1881">
          <cell r="A1881">
            <v>2025</v>
          </cell>
          <cell r="B1881">
            <v>2</v>
          </cell>
          <cell r="C1881" t="b">
            <v>1</v>
          </cell>
          <cell r="D1881" t="str">
            <v>nordea</v>
          </cell>
          <cell r="E1881" t="str">
            <v>C:\Users\OscarJacobsenSperre\OneDrive - Telenor\Group Investor Relations (Telenor ASA) - Documents\Consensus estimates\2025\Q2\Post-Q2\Contribution from analysts\nordea.xlsx</v>
          </cell>
          <cell r="F1881" t="str">
            <v>norway</v>
          </cell>
          <cell r="G1881" t="str">
            <v>Adjusted EBITDA</v>
          </cell>
          <cell r="H1881" t="str">
            <v>ebitda_before_other_items</v>
          </cell>
          <cell r="I1881">
            <v>15241008209.856594</v>
          </cell>
          <cell r="J1881">
            <v>2028</v>
          </cell>
          <cell r="K1881" t="str">
            <v>NOK</v>
          </cell>
        </row>
        <row r="1882">
          <cell r="A1882">
            <v>2025</v>
          </cell>
          <cell r="B1882">
            <v>2</v>
          </cell>
          <cell r="C1882" t="b">
            <v>1</v>
          </cell>
          <cell r="D1882" t="str">
            <v>nordea</v>
          </cell>
          <cell r="E1882" t="str">
            <v>C:\Users\OscarJacobsenSperre\OneDrive - Telenor\Group Investor Relations (Telenor ASA) - Documents\Consensus estimates\2025\Q2\Post-Q2\Contribution from analysts\nordea.xlsx</v>
          </cell>
          <cell r="F1882" t="str">
            <v>norway</v>
          </cell>
          <cell r="G1882" t="str">
            <v>Operating profit</v>
          </cell>
          <cell r="H1882" t="str">
            <v>operating_profit</v>
          </cell>
          <cell r="I1882">
            <v>8428512793.5834665</v>
          </cell>
          <cell r="J1882">
            <v>2028</v>
          </cell>
          <cell r="K1882" t="str">
            <v>NOK</v>
          </cell>
        </row>
        <row r="1883">
          <cell r="A1883">
            <v>2025</v>
          </cell>
          <cell r="B1883">
            <v>2</v>
          </cell>
          <cell r="C1883" t="b">
            <v>1</v>
          </cell>
          <cell r="D1883" t="str">
            <v>nordea</v>
          </cell>
          <cell r="E1883" t="str">
            <v>C:\Users\OscarJacobsenSperre\OneDrive - Telenor\Group Investor Relations (Telenor ASA) - Documents\Consensus estimates\2025\Q2\Post-Q2\Contribution from analysts\nordea.xlsx</v>
          </cell>
          <cell r="F1883" t="str">
            <v>norway</v>
          </cell>
          <cell r="G1883" t="str">
            <v>Capex (excl. leases)</v>
          </cell>
          <cell r="H1883" t="str">
            <v>capex_ex_lease</v>
          </cell>
          <cell r="I1883">
            <v>-4328735822.399662</v>
          </cell>
          <cell r="J1883">
            <v>2028</v>
          </cell>
          <cell r="K1883" t="str">
            <v>NOK</v>
          </cell>
        </row>
        <row r="1884">
          <cell r="A1884">
            <v>2025</v>
          </cell>
          <cell r="B1884">
            <v>2</v>
          </cell>
          <cell r="C1884" t="b">
            <v>1</v>
          </cell>
          <cell r="D1884" t="str">
            <v>nordea</v>
          </cell>
          <cell r="E1884" t="str">
            <v>C:\Users\OscarJacobsenSperre\OneDrive - Telenor\Group Investor Relations (Telenor ASA) - Documents\Consensus estimates\2025\Q2\Post-Q2\Contribution from analysts\nordea.xlsx</v>
          </cell>
          <cell r="F1884" t="str">
            <v>sweden</v>
          </cell>
          <cell r="G1884" t="str">
            <v>Revenues</v>
          </cell>
          <cell r="H1884" t="str">
            <v>revenues</v>
          </cell>
          <cell r="I1884">
            <v>14189625349.422922</v>
          </cell>
          <cell r="J1884">
            <v>2028</v>
          </cell>
          <cell r="K1884" t="str">
            <v>NOK</v>
          </cell>
        </row>
        <row r="1885">
          <cell r="A1885">
            <v>2025</v>
          </cell>
          <cell r="B1885">
            <v>2</v>
          </cell>
          <cell r="C1885" t="b">
            <v>1</v>
          </cell>
          <cell r="D1885" t="str">
            <v>nordea</v>
          </cell>
          <cell r="E1885" t="str">
            <v>C:\Users\OscarJacobsenSperre\OneDrive - Telenor\Group Investor Relations (Telenor ASA) - Documents\Consensus estimates\2025\Q2\Post-Q2\Contribution from analysts\nordea.xlsx</v>
          </cell>
          <cell r="F1885" t="str">
            <v>sweden</v>
          </cell>
          <cell r="G1885" t="str">
            <v>Service revenues</v>
          </cell>
          <cell r="H1885" t="str">
            <v>service_revenues</v>
          </cell>
          <cell r="I1885">
            <v>11294862628.864838</v>
          </cell>
          <cell r="J1885">
            <v>2028</v>
          </cell>
          <cell r="K1885" t="str">
            <v>NOK</v>
          </cell>
        </row>
        <row r="1886">
          <cell r="A1886">
            <v>2025</v>
          </cell>
          <cell r="B1886">
            <v>2</v>
          </cell>
          <cell r="C1886" t="b">
            <v>1</v>
          </cell>
          <cell r="D1886" t="str">
            <v>nordea</v>
          </cell>
          <cell r="E1886" t="str">
            <v>C:\Users\OscarJacobsenSperre\OneDrive - Telenor\Group Investor Relations (Telenor ASA) - Documents\Consensus estimates\2025\Q2\Post-Q2\Contribution from analysts\nordea.xlsx</v>
          </cell>
          <cell r="F1886" t="str">
            <v>sweden</v>
          </cell>
          <cell r="G1886" t="str">
            <v>Adjusted EBITDA</v>
          </cell>
          <cell r="H1886" t="str">
            <v>ebitda_before_other_items</v>
          </cell>
          <cell r="I1886">
            <v>5539494380.7186785</v>
          </cell>
          <cell r="J1886">
            <v>2028</v>
          </cell>
          <cell r="K1886" t="str">
            <v>NOK</v>
          </cell>
        </row>
        <row r="1887">
          <cell r="A1887">
            <v>2025</v>
          </cell>
          <cell r="B1887">
            <v>2</v>
          </cell>
          <cell r="C1887" t="b">
            <v>1</v>
          </cell>
          <cell r="D1887" t="str">
            <v>nordea</v>
          </cell>
          <cell r="E1887" t="str">
            <v>C:\Users\OscarJacobsenSperre\OneDrive - Telenor\Group Investor Relations (Telenor ASA) - Documents\Consensus estimates\2025\Q2\Post-Q2\Contribution from analysts\nordea.xlsx</v>
          </cell>
          <cell r="F1887" t="str">
            <v>sweden</v>
          </cell>
          <cell r="G1887" t="str">
            <v>Operating profit</v>
          </cell>
          <cell r="H1887" t="str">
            <v>operating_profit</v>
          </cell>
          <cell r="I1887">
            <v>2064015438.4154956</v>
          </cell>
          <cell r="J1887">
            <v>2028</v>
          </cell>
          <cell r="K1887" t="str">
            <v>NOK</v>
          </cell>
        </row>
        <row r="1888">
          <cell r="A1888">
            <v>2025</v>
          </cell>
          <cell r="B1888">
            <v>2</v>
          </cell>
          <cell r="C1888" t="b">
            <v>1</v>
          </cell>
          <cell r="D1888" t="str">
            <v>nordea</v>
          </cell>
          <cell r="E1888" t="str">
            <v>C:\Users\OscarJacobsenSperre\OneDrive - Telenor\Group Investor Relations (Telenor ASA) - Documents\Consensus estimates\2025\Q2\Post-Q2\Contribution from analysts\nordea.xlsx</v>
          </cell>
          <cell r="F1888" t="str">
            <v>sweden</v>
          </cell>
          <cell r="G1888" t="str">
            <v>Capex (excl. leases)</v>
          </cell>
          <cell r="H1888" t="str">
            <v>capex_ex_lease</v>
          </cell>
          <cell r="I1888">
            <v>-1702755041.9307508</v>
          </cell>
          <cell r="J1888">
            <v>2028</v>
          </cell>
          <cell r="K1888" t="str">
            <v>NOK</v>
          </cell>
        </row>
        <row r="1889">
          <cell r="A1889">
            <v>2025</v>
          </cell>
          <cell r="B1889">
            <v>2</v>
          </cell>
          <cell r="C1889" t="b">
            <v>1</v>
          </cell>
          <cell r="D1889" t="str">
            <v>nordea</v>
          </cell>
          <cell r="E1889" t="str">
            <v>C:\Users\OscarJacobsenSperre\OneDrive - Telenor\Group Investor Relations (Telenor ASA) - Documents\Consensus estimates\2025\Q2\Post-Q2\Contribution from analysts\nordea.xlsx</v>
          </cell>
          <cell r="F1889" t="str">
            <v>denmark</v>
          </cell>
          <cell r="G1889" t="str">
            <v>Revenues</v>
          </cell>
          <cell r="H1889" t="str">
            <v>revenues</v>
          </cell>
          <cell r="I1889">
            <v>6357217169.2591162</v>
          </cell>
          <cell r="J1889">
            <v>2028</v>
          </cell>
          <cell r="K1889" t="str">
            <v>NOK</v>
          </cell>
        </row>
        <row r="1890">
          <cell r="A1890">
            <v>2025</v>
          </cell>
          <cell r="B1890">
            <v>2</v>
          </cell>
          <cell r="C1890" t="b">
            <v>1</v>
          </cell>
          <cell r="D1890" t="str">
            <v>nordea</v>
          </cell>
          <cell r="E1890" t="str">
            <v>C:\Users\OscarJacobsenSperre\OneDrive - Telenor\Group Investor Relations (Telenor ASA) - Documents\Consensus estimates\2025\Q2\Post-Q2\Contribution from analysts\nordea.xlsx</v>
          </cell>
          <cell r="F1890" t="str">
            <v>denmark</v>
          </cell>
          <cell r="G1890" t="str">
            <v>Service revenues</v>
          </cell>
          <cell r="H1890" t="str">
            <v>service_revenues</v>
          </cell>
          <cell r="I1890">
            <v>4845011172.6820116</v>
          </cell>
          <cell r="J1890">
            <v>2028</v>
          </cell>
          <cell r="K1890" t="str">
            <v>NOK</v>
          </cell>
        </row>
        <row r="1891">
          <cell r="A1891">
            <v>2025</v>
          </cell>
          <cell r="B1891">
            <v>2</v>
          </cell>
          <cell r="C1891" t="b">
            <v>1</v>
          </cell>
          <cell r="D1891" t="str">
            <v>nordea</v>
          </cell>
          <cell r="E1891" t="str">
            <v>C:\Users\OscarJacobsenSperre\OneDrive - Telenor\Group Investor Relations (Telenor ASA) - Documents\Consensus estimates\2025\Q2\Post-Q2\Contribution from analysts\nordea.xlsx</v>
          </cell>
          <cell r="F1891" t="str">
            <v>denmark</v>
          </cell>
          <cell r="G1891" t="str">
            <v>Adjusted EBITDA</v>
          </cell>
          <cell r="H1891" t="str">
            <v>ebitda_before_other_items</v>
          </cell>
          <cell r="I1891">
            <v>2024086815.2497423</v>
          </cell>
          <cell r="J1891">
            <v>2028</v>
          </cell>
          <cell r="K1891" t="str">
            <v>NOK</v>
          </cell>
        </row>
        <row r="1892">
          <cell r="A1892">
            <v>2025</v>
          </cell>
          <cell r="B1892">
            <v>2</v>
          </cell>
          <cell r="C1892" t="b">
            <v>1</v>
          </cell>
          <cell r="D1892" t="str">
            <v>nordea</v>
          </cell>
          <cell r="E1892" t="str">
            <v>C:\Users\OscarJacobsenSperre\OneDrive - Telenor\Group Investor Relations (Telenor ASA) - Documents\Consensus estimates\2025\Q2\Post-Q2\Contribution from analysts\nordea.xlsx</v>
          </cell>
          <cell r="F1892" t="str">
            <v>denmark</v>
          </cell>
          <cell r="G1892" t="str">
            <v>Operating profit</v>
          </cell>
          <cell r="H1892" t="str">
            <v>operating_profit</v>
          </cell>
          <cell r="I1892">
            <v>754895570.1961776</v>
          </cell>
          <cell r="J1892">
            <v>2028</v>
          </cell>
          <cell r="K1892" t="str">
            <v>NOK</v>
          </cell>
        </row>
        <row r="1893">
          <cell r="A1893">
            <v>2025</v>
          </cell>
          <cell r="B1893">
            <v>2</v>
          </cell>
          <cell r="C1893" t="b">
            <v>1</v>
          </cell>
          <cell r="D1893" t="str">
            <v>nordea</v>
          </cell>
          <cell r="E1893" t="str">
            <v>C:\Users\OscarJacobsenSperre\OneDrive - Telenor\Group Investor Relations (Telenor ASA) - Documents\Consensus estimates\2025\Q2\Post-Q2\Contribution from analysts\nordea.xlsx</v>
          </cell>
          <cell r="F1893" t="str">
            <v>denmark</v>
          </cell>
          <cell r="G1893" t="str">
            <v>Capex (excl. leases)</v>
          </cell>
          <cell r="H1893" t="str">
            <v>capex_ex_lease</v>
          </cell>
          <cell r="I1893">
            <v>-809414669.0671109</v>
          </cell>
          <cell r="J1893">
            <v>2028</v>
          </cell>
          <cell r="K1893" t="str">
            <v>NOK</v>
          </cell>
        </row>
        <row r="1894">
          <cell r="A1894">
            <v>2025</v>
          </cell>
          <cell r="B1894">
            <v>2</v>
          </cell>
          <cell r="C1894" t="b">
            <v>1</v>
          </cell>
          <cell r="D1894" t="str">
            <v>nordea</v>
          </cell>
          <cell r="E1894" t="str">
            <v>C:\Users\OscarJacobsenSperre\OneDrive - Telenor\Group Investor Relations (Telenor ASA) - Documents\Consensus estimates\2025\Q2\Post-Q2\Contribution from analysts\nordea.xlsx</v>
          </cell>
          <cell r="F1894" t="str">
            <v>finland</v>
          </cell>
          <cell r="G1894" t="str">
            <v>Revenues</v>
          </cell>
          <cell r="H1894" t="str">
            <v>revenues</v>
          </cell>
          <cell r="I1894">
            <v>14609060836.645245</v>
          </cell>
          <cell r="J1894">
            <v>2028</v>
          </cell>
          <cell r="K1894" t="str">
            <v>NOK</v>
          </cell>
        </row>
        <row r="1895">
          <cell r="A1895">
            <v>2025</v>
          </cell>
          <cell r="B1895">
            <v>2</v>
          </cell>
          <cell r="C1895" t="b">
            <v>1</v>
          </cell>
          <cell r="D1895" t="str">
            <v>nordea</v>
          </cell>
          <cell r="E1895" t="str">
            <v>C:\Users\OscarJacobsenSperre\OneDrive - Telenor\Group Investor Relations (Telenor ASA) - Documents\Consensus estimates\2025\Q2\Post-Q2\Contribution from analysts\nordea.xlsx</v>
          </cell>
          <cell r="F1895" t="str">
            <v>finland</v>
          </cell>
          <cell r="G1895" t="str">
            <v>Service revenues</v>
          </cell>
          <cell r="H1895" t="str">
            <v>service_revenues</v>
          </cell>
          <cell r="I1895">
            <v>11516930842.561535</v>
          </cell>
          <cell r="J1895">
            <v>2028</v>
          </cell>
          <cell r="K1895" t="str">
            <v>NOK</v>
          </cell>
        </row>
        <row r="1896">
          <cell r="A1896">
            <v>2025</v>
          </cell>
          <cell r="B1896">
            <v>2</v>
          </cell>
          <cell r="C1896" t="b">
            <v>1</v>
          </cell>
          <cell r="D1896" t="str">
            <v>nordea</v>
          </cell>
          <cell r="E1896" t="str">
            <v>C:\Users\OscarJacobsenSperre\OneDrive - Telenor\Group Investor Relations (Telenor ASA) - Documents\Consensus estimates\2025\Q2\Post-Q2\Contribution from analysts\nordea.xlsx</v>
          </cell>
          <cell r="F1896" t="str">
            <v>finland</v>
          </cell>
          <cell r="G1896" t="str">
            <v>Adjusted EBITDA</v>
          </cell>
          <cell r="H1896" t="str">
            <v>ebitda_before_other_items</v>
          </cell>
          <cell r="I1896">
            <v>5970286769.1044292</v>
          </cell>
          <cell r="J1896">
            <v>2028</v>
          </cell>
          <cell r="K1896" t="str">
            <v>NOK</v>
          </cell>
        </row>
        <row r="1897">
          <cell r="A1897">
            <v>2025</v>
          </cell>
          <cell r="B1897">
            <v>2</v>
          </cell>
          <cell r="C1897" t="b">
            <v>1</v>
          </cell>
          <cell r="D1897" t="str">
            <v>nordea</v>
          </cell>
          <cell r="E1897" t="str">
            <v>C:\Users\OscarJacobsenSperre\OneDrive - Telenor\Group Investor Relations (Telenor ASA) - Documents\Consensus estimates\2025\Q2\Post-Q2\Contribution from analysts\nordea.xlsx</v>
          </cell>
          <cell r="F1897" t="str">
            <v>finland</v>
          </cell>
          <cell r="G1897" t="str">
            <v>Operating profit</v>
          </cell>
          <cell r="H1897" t="str">
            <v>operating_profit</v>
          </cell>
          <cell r="I1897">
            <v>2500787453.0793386</v>
          </cell>
          <cell r="J1897">
            <v>2028</v>
          </cell>
          <cell r="K1897" t="str">
            <v>NOK</v>
          </cell>
        </row>
        <row r="1898">
          <cell r="A1898">
            <v>2025</v>
          </cell>
          <cell r="B1898">
            <v>2</v>
          </cell>
          <cell r="C1898" t="b">
            <v>1</v>
          </cell>
          <cell r="D1898" t="str">
            <v>nordea</v>
          </cell>
          <cell r="E1898" t="str">
            <v>C:\Users\OscarJacobsenSperre\OneDrive - Telenor\Group Investor Relations (Telenor ASA) - Documents\Consensus estimates\2025\Q2\Post-Q2\Contribution from analysts\nordea.xlsx</v>
          </cell>
          <cell r="F1898" t="str">
            <v>finland</v>
          </cell>
          <cell r="G1898" t="str">
            <v>Capex (excl. leases)</v>
          </cell>
          <cell r="H1898" t="str">
            <v>capex_ex_lease</v>
          </cell>
          <cell r="I1898">
            <v>-1476882962.8551672</v>
          </cell>
          <cell r="J1898">
            <v>2028</v>
          </cell>
          <cell r="K1898" t="str">
            <v>NOK</v>
          </cell>
        </row>
        <row r="1899">
          <cell r="A1899">
            <v>2025</v>
          </cell>
          <cell r="B1899">
            <v>2</v>
          </cell>
          <cell r="C1899" t="b">
            <v>1</v>
          </cell>
          <cell r="D1899" t="str">
            <v>nordea</v>
          </cell>
          <cell r="E1899" t="str">
            <v>C:\Users\OscarJacobsenSperre\OneDrive - Telenor\Group Investor Relations (Telenor ASA) - Documents\Consensus estimates\2025\Q2\Post-Q2\Contribution from analysts\nordea.xlsx</v>
          </cell>
          <cell r="F1899" t="str">
            <v>nordic_no_dk_se_fi</v>
          </cell>
          <cell r="G1899" t="str">
            <v>Revenues</v>
          </cell>
          <cell r="H1899" t="str">
            <v>revenues</v>
          </cell>
          <cell r="I1899">
            <v>62626845601.158089</v>
          </cell>
          <cell r="J1899">
            <v>2028</v>
          </cell>
          <cell r="K1899" t="str">
            <v>NOK</v>
          </cell>
        </row>
        <row r="1900">
          <cell r="A1900">
            <v>2025</v>
          </cell>
          <cell r="B1900">
            <v>2</v>
          </cell>
          <cell r="C1900" t="b">
            <v>1</v>
          </cell>
          <cell r="D1900" t="str">
            <v>nordea</v>
          </cell>
          <cell r="E1900" t="str">
            <v>C:\Users\OscarJacobsenSperre\OneDrive - Telenor\Group Investor Relations (Telenor ASA) - Documents\Consensus estimates\2025\Q2\Post-Q2\Contribution from analysts\nordea.xlsx</v>
          </cell>
          <cell r="F1900" t="str">
            <v>nordic_no_dk_se_fi</v>
          </cell>
          <cell r="G1900" t="str">
            <v>Service revenues</v>
          </cell>
          <cell r="H1900" t="str">
            <v>service_revenues</v>
          </cell>
          <cell r="I1900">
            <v>49746691921.116714</v>
          </cell>
          <cell r="J1900">
            <v>2028</v>
          </cell>
          <cell r="K1900" t="str">
            <v>NOK</v>
          </cell>
        </row>
        <row r="1901">
          <cell r="A1901">
            <v>2025</v>
          </cell>
          <cell r="B1901">
            <v>2</v>
          </cell>
          <cell r="C1901" t="b">
            <v>1</v>
          </cell>
          <cell r="D1901" t="str">
            <v>nordea</v>
          </cell>
          <cell r="E1901" t="str">
            <v>C:\Users\OscarJacobsenSperre\OneDrive - Telenor\Group Investor Relations (Telenor ASA) - Documents\Consensus estimates\2025\Q2\Post-Q2\Contribution from analysts\nordea.xlsx</v>
          </cell>
          <cell r="F1901" t="str">
            <v>nordic_no_dk_se_fi</v>
          </cell>
          <cell r="G1901" t="str">
            <v>Adjusted EBITDA</v>
          </cell>
          <cell r="H1901" t="str">
            <v>ebitda_before_other_items</v>
          </cell>
          <cell r="I1901">
            <v>28798343938.008015</v>
          </cell>
          <cell r="J1901">
            <v>2028</v>
          </cell>
          <cell r="K1901" t="str">
            <v>NOK</v>
          </cell>
        </row>
        <row r="1902">
          <cell r="A1902">
            <v>2025</v>
          </cell>
          <cell r="B1902">
            <v>2</v>
          </cell>
          <cell r="C1902" t="b">
            <v>1</v>
          </cell>
          <cell r="D1902" t="str">
            <v>nordea</v>
          </cell>
          <cell r="E1902" t="str">
            <v>C:\Users\OscarJacobsenSperre\OneDrive - Telenor\Group Investor Relations (Telenor ASA) - Documents\Consensus estimates\2025\Q2\Post-Q2\Contribution from analysts\nordea.xlsx</v>
          </cell>
          <cell r="F1902" t="str">
            <v>nordic_no_dk_se_fi</v>
          </cell>
          <cell r="G1902" t="str">
            <v>Operating profit</v>
          </cell>
          <cell r="H1902" t="str">
            <v>operating_profit</v>
          </cell>
          <cell r="I1902">
            <v>13748211255.274477</v>
          </cell>
          <cell r="J1902">
            <v>2028</v>
          </cell>
          <cell r="K1902" t="str">
            <v>NOK</v>
          </cell>
        </row>
        <row r="1903">
          <cell r="A1903">
            <v>2025</v>
          </cell>
          <cell r="B1903">
            <v>2</v>
          </cell>
          <cell r="C1903" t="b">
            <v>1</v>
          </cell>
          <cell r="D1903" t="str">
            <v>nordea</v>
          </cell>
          <cell r="E1903" t="str">
            <v>C:\Users\OscarJacobsenSperre\OneDrive - Telenor\Group Investor Relations (Telenor ASA) - Documents\Consensus estimates\2025\Q2\Post-Q2\Contribution from analysts\nordea.xlsx</v>
          </cell>
          <cell r="F1903" t="str">
            <v>nordic_no_dk_se_fi</v>
          </cell>
          <cell r="G1903" t="str">
            <v>Capex (excl. licenses)</v>
          </cell>
          <cell r="H1903" t="str">
            <v>capex_ex_lease</v>
          </cell>
          <cell r="I1903">
            <v>-8334787343.8101702</v>
          </cell>
          <cell r="J1903">
            <v>2028</v>
          </cell>
          <cell r="K1903" t="str">
            <v>NOK</v>
          </cell>
        </row>
        <row r="1904">
          <cell r="A1904">
            <v>2025</v>
          </cell>
          <cell r="B1904">
            <v>2</v>
          </cell>
          <cell r="C1904" t="b">
            <v>1</v>
          </cell>
          <cell r="D1904" t="str">
            <v>nordea</v>
          </cell>
          <cell r="E1904" t="str">
            <v>C:\Users\OscarJacobsenSperre\OneDrive - Telenor\Group Investor Relations (Telenor ASA) - Documents\Consensus estimates\2025\Q2\Post-Q2\Contribution from analysts\nordea.xlsx</v>
          </cell>
          <cell r="F1904" t="str">
            <v>asia_bd_pk</v>
          </cell>
          <cell r="G1904" t="str">
            <v>Revenues</v>
          </cell>
          <cell r="H1904" t="str">
            <v>revenues</v>
          </cell>
          <cell r="I1904">
            <v>19481333536.317886</v>
          </cell>
          <cell r="J1904">
            <v>2028</v>
          </cell>
          <cell r="K1904" t="str">
            <v>NOK</v>
          </cell>
        </row>
        <row r="1905">
          <cell r="A1905">
            <v>2025</v>
          </cell>
          <cell r="B1905">
            <v>2</v>
          </cell>
          <cell r="C1905" t="b">
            <v>1</v>
          </cell>
          <cell r="D1905" t="str">
            <v>nordea</v>
          </cell>
          <cell r="E1905" t="str">
            <v>C:\Users\OscarJacobsenSperre\OneDrive - Telenor\Group Investor Relations (Telenor ASA) - Documents\Consensus estimates\2025\Q2\Post-Q2\Contribution from analysts\nordea.xlsx</v>
          </cell>
          <cell r="F1905" t="str">
            <v>asia_bd_pk</v>
          </cell>
          <cell r="G1905" t="str">
            <v>Adjusted EBITDA</v>
          </cell>
          <cell r="H1905" t="str">
            <v>ebitda_before_other_items</v>
          </cell>
          <cell r="I1905">
            <v>11092507001.744089</v>
          </cell>
          <cell r="J1905">
            <v>2028</v>
          </cell>
          <cell r="K1905" t="str">
            <v>NOK</v>
          </cell>
        </row>
        <row r="1906">
          <cell r="A1906">
            <v>2025</v>
          </cell>
          <cell r="B1906">
            <v>2</v>
          </cell>
          <cell r="C1906" t="b">
            <v>1</v>
          </cell>
          <cell r="D1906" t="str">
            <v>nordea</v>
          </cell>
          <cell r="E1906" t="str">
            <v>C:\Users\OscarJacobsenSperre\OneDrive - Telenor\Group Investor Relations (Telenor ASA) - Documents\Consensus estimates\2025\Q2\Post-Q2\Contribution from analysts\nordea.xlsx</v>
          </cell>
          <cell r="F1906" t="str">
            <v>asia_bd_pk</v>
          </cell>
          <cell r="G1906" t="str">
            <v>Operating profit</v>
          </cell>
          <cell r="H1906" t="str">
            <v>operating_profit</v>
          </cell>
          <cell r="I1906">
            <v>6953743294.6364231</v>
          </cell>
          <cell r="J1906">
            <v>2028</v>
          </cell>
          <cell r="K1906" t="str">
            <v>NOK</v>
          </cell>
        </row>
        <row r="1907">
          <cell r="A1907">
            <v>2025</v>
          </cell>
          <cell r="B1907">
            <v>2</v>
          </cell>
          <cell r="C1907" t="b">
            <v>1</v>
          </cell>
          <cell r="D1907" t="str">
            <v>nordea</v>
          </cell>
          <cell r="E1907" t="str">
            <v>C:\Users\OscarJacobsenSperre\OneDrive - Telenor\Group Investor Relations (Telenor ASA) - Documents\Consensus estimates\2025\Q2\Post-Q2\Contribution from analysts\nordea.xlsx</v>
          </cell>
          <cell r="F1907" t="str">
            <v>asia_bd_pk</v>
          </cell>
          <cell r="G1907" t="str">
            <v>Capex (excl. leases)</v>
          </cell>
          <cell r="H1907" t="str">
            <v>capex_ex_lease</v>
          </cell>
          <cell r="I1907">
            <v>-2057956485.8516204</v>
          </cell>
          <cell r="J1907">
            <v>2028</v>
          </cell>
          <cell r="K1907" t="str">
            <v>NOK</v>
          </cell>
        </row>
        <row r="1908">
          <cell r="A1908">
            <v>2025</v>
          </cell>
          <cell r="B1908">
            <v>2</v>
          </cell>
          <cell r="C1908" t="b">
            <v>1</v>
          </cell>
          <cell r="D1908" t="str">
            <v>nordea</v>
          </cell>
          <cell r="E1908" t="str">
            <v>C:\Users\OscarJacobsenSperre\OneDrive - Telenor\Group Investor Relations (Telenor ASA) - Documents\Consensus estimates\2025\Q2\Post-Q2\Contribution from analysts\nordea.xlsx</v>
          </cell>
          <cell r="F1908" t="str">
            <v>infrastructure</v>
          </cell>
          <cell r="G1908" t="str">
            <v>Revenues</v>
          </cell>
          <cell r="H1908" t="str">
            <v>revenues</v>
          </cell>
          <cell r="I1908">
            <v>3529423389.8601928</v>
          </cell>
          <cell r="J1908">
            <v>2028</v>
          </cell>
          <cell r="K1908" t="str">
            <v>NOK</v>
          </cell>
        </row>
        <row r="1909">
          <cell r="A1909">
            <v>2025</v>
          </cell>
          <cell r="B1909">
            <v>2</v>
          </cell>
          <cell r="C1909" t="b">
            <v>1</v>
          </cell>
          <cell r="D1909" t="str">
            <v>nordea</v>
          </cell>
          <cell r="E1909" t="str">
            <v>C:\Users\OscarJacobsenSperre\OneDrive - Telenor\Group Investor Relations (Telenor ASA) - Documents\Consensus estimates\2025\Q2\Post-Q2\Contribution from analysts\nordea.xlsx</v>
          </cell>
          <cell r="F1909" t="str">
            <v>infrastructure</v>
          </cell>
          <cell r="G1909" t="str">
            <v>Adjusted EBITDA</v>
          </cell>
          <cell r="H1909" t="str">
            <v>ebitda_before_other_items</v>
          </cell>
          <cell r="I1909">
            <v>2201139795.8424377</v>
          </cell>
          <cell r="J1909">
            <v>2028</v>
          </cell>
          <cell r="K1909" t="str">
            <v>NOK</v>
          </cell>
        </row>
        <row r="1910">
          <cell r="A1910">
            <v>2025</v>
          </cell>
          <cell r="B1910">
            <v>2</v>
          </cell>
          <cell r="C1910" t="b">
            <v>1</v>
          </cell>
          <cell r="D1910" t="str">
            <v>nordea</v>
          </cell>
          <cell r="E1910" t="str">
            <v>C:\Users\OscarJacobsenSperre\OneDrive - Telenor\Group Investor Relations (Telenor ASA) - Documents\Consensus estimates\2025\Q2\Post-Q2\Contribution from analysts\nordea.xlsx</v>
          </cell>
          <cell r="F1910" t="str">
            <v>infrastructure</v>
          </cell>
          <cell r="G1910" t="str">
            <v>Operating profit</v>
          </cell>
          <cell r="H1910" t="str">
            <v>operating_profit</v>
          </cell>
          <cell r="I1910">
            <v>1106950805.3939621</v>
          </cell>
          <cell r="J1910">
            <v>2028</v>
          </cell>
          <cell r="K1910" t="str">
            <v>NOK</v>
          </cell>
        </row>
        <row r="1911">
          <cell r="A1911">
            <v>2025</v>
          </cell>
          <cell r="B1911">
            <v>2</v>
          </cell>
          <cell r="C1911" t="b">
            <v>1</v>
          </cell>
          <cell r="D1911" t="str">
            <v>nordea</v>
          </cell>
          <cell r="E1911" t="str">
            <v>C:\Users\OscarJacobsenSperre\OneDrive - Telenor\Group Investor Relations (Telenor ASA) - Documents\Consensus estimates\2025\Q2\Post-Q2\Contribution from analysts\nordea.xlsx</v>
          </cell>
          <cell r="F1911" t="str">
            <v>infrastructure</v>
          </cell>
          <cell r="G1911" t="str">
            <v>Capex (excl. leases)</v>
          </cell>
          <cell r="H1911" t="str">
            <v>capex_ex_lease</v>
          </cell>
          <cell r="I1911">
            <v>-841878818.41283607</v>
          </cell>
          <cell r="J1911">
            <v>2028</v>
          </cell>
          <cell r="K1911" t="str">
            <v>NOK</v>
          </cell>
        </row>
        <row r="1912">
          <cell r="A1912">
            <v>2025</v>
          </cell>
          <cell r="B1912">
            <v>2</v>
          </cell>
          <cell r="C1912" t="b">
            <v>1</v>
          </cell>
          <cell r="D1912" t="str">
            <v>nordea</v>
          </cell>
          <cell r="E1912" t="str">
            <v>C:\Users\OscarJacobsenSperre\OneDrive - Telenor\Group Investor Relations (Telenor ASA) - Documents\Consensus estimates\2025\Q2\Post-Q2\Contribution from analysts\nordea.xlsx</v>
          </cell>
          <cell r="F1912" t="str">
            <v>amp</v>
          </cell>
          <cell r="G1912" t="str">
            <v>Revenues</v>
          </cell>
          <cell r="H1912" t="str">
            <v>revenues</v>
          </cell>
          <cell r="I1912">
            <v>3582167064.9110622</v>
          </cell>
          <cell r="J1912">
            <v>2028</v>
          </cell>
          <cell r="K1912" t="str">
            <v>NOK</v>
          </cell>
        </row>
        <row r="1913">
          <cell r="A1913">
            <v>2025</v>
          </cell>
          <cell r="B1913">
            <v>2</v>
          </cell>
          <cell r="C1913" t="b">
            <v>1</v>
          </cell>
          <cell r="D1913" t="str">
            <v>nordea</v>
          </cell>
          <cell r="E1913" t="str">
            <v>C:\Users\OscarJacobsenSperre\OneDrive - Telenor\Group Investor Relations (Telenor ASA) - Documents\Consensus estimates\2025\Q2\Post-Q2\Contribution from analysts\nordea.xlsx</v>
          </cell>
          <cell r="F1913" t="str">
            <v>amp</v>
          </cell>
          <cell r="G1913" t="str">
            <v>Adjusted EBITDA</v>
          </cell>
          <cell r="H1913" t="str">
            <v>ebitda_before_other_items</v>
          </cell>
          <cell r="I1913">
            <v>583706208.88743985</v>
          </cell>
          <cell r="J1913">
            <v>2028</v>
          </cell>
          <cell r="K1913" t="str">
            <v>NOK</v>
          </cell>
        </row>
        <row r="1914">
          <cell r="A1914">
            <v>2025</v>
          </cell>
          <cell r="B1914">
            <v>2</v>
          </cell>
          <cell r="C1914" t="b">
            <v>1</v>
          </cell>
          <cell r="D1914" t="str">
            <v>nordea</v>
          </cell>
          <cell r="E1914" t="str">
            <v>C:\Users\OscarJacobsenSperre\OneDrive - Telenor\Group Investor Relations (Telenor ASA) - Documents\Consensus estimates\2025\Q2\Post-Q2\Contribution from analysts\nordea.xlsx</v>
          </cell>
          <cell r="F1914" t="str">
            <v>amp</v>
          </cell>
          <cell r="G1914" t="str">
            <v>Operating profit</v>
          </cell>
          <cell r="H1914" t="str">
            <v>operating_profit</v>
          </cell>
          <cell r="I1914">
            <v>389878818.85049558</v>
          </cell>
          <cell r="J1914">
            <v>2028</v>
          </cell>
          <cell r="K1914" t="str">
            <v>NOK</v>
          </cell>
        </row>
        <row r="1915">
          <cell r="A1915">
            <v>2025</v>
          </cell>
          <cell r="B1915">
            <v>2</v>
          </cell>
          <cell r="C1915" t="b">
            <v>1</v>
          </cell>
          <cell r="D1915" t="str">
            <v>nordea</v>
          </cell>
          <cell r="E1915" t="str">
            <v>C:\Users\OscarJacobsenSperre\OneDrive - Telenor\Group Investor Relations (Telenor ASA) - Documents\Consensus estimates\2025\Q2\Post-Q2\Contribution from analysts\nordea.xlsx</v>
          </cell>
          <cell r="F1915" t="str">
            <v>amp</v>
          </cell>
          <cell r="G1915" t="str">
            <v>Capex (excl. leases)</v>
          </cell>
          <cell r="H1915" t="str">
            <v>capex_ex_lease</v>
          </cell>
          <cell r="I1915">
            <v>-163407277.72895089</v>
          </cell>
          <cell r="J1915">
            <v>2028</v>
          </cell>
          <cell r="K1915" t="str">
            <v>NOK</v>
          </cell>
        </row>
        <row r="1916">
          <cell r="A1916">
            <v>2025</v>
          </cell>
          <cell r="B1916">
            <v>2</v>
          </cell>
          <cell r="C1916" t="b">
            <v>1</v>
          </cell>
          <cell r="D1916" t="str">
            <v>nordea</v>
          </cell>
          <cell r="E1916" t="str">
            <v>C:\Users\OscarJacobsenSperre\OneDrive - Telenor\Group Investor Relations (Telenor ASA) - Documents\Consensus estimates\2025\Q2\Post-Q2\Contribution from analysts\nordea.xlsx</v>
          </cell>
          <cell r="F1916" t="str">
            <v>corporate_and_other</v>
          </cell>
          <cell r="G1916" t="str">
            <v>Revenues</v>
          </cell>
          <cell r="H1916" t="str">
            <v>revenues</v>
          </cell>
          <cell r="I1916">
            <v>1285857477.4209428</v>
          </cell>
          <cell r="J1916">
            <v>2028</v>
          </cell>
          <cell r="K1916" t="str">
            <v>NOK</v>
          </cell>
        </row>
        <row r="1917">
          <cell r="A1917">
            <v>2025</v>
          </cell>
          <cell r="B1917">
            <v>2</v>
          </cell>
          <cell r="C1917" t="b">
            <v>1</v>
          </cell>
          <cell r="D1917" t="str">
            <v>nordea</v>
          </cell>
          <cell r="E1917" t="str">
            <v>C:\Users\OscarJacobsenSperre\OneDrive - Telenor\Group Investor Relations (Telenor ASA) - Documents\Consensus estimates\2025\Q2\Post-Q2\Contribution from analysts\nordea.xlsx</v>
          </cell>
          <cell r="F1917" t="str">
            <v>corporate_and_other</v>
          </cell>
          <cell r="G1917" t="str">
            <v>Adjusted EBITDA</v>
          </cell>
          <cell r="H1917" t="str">
            <v>ebitda_before_other_items</v>
          </cell>
          <cell r="I1917">
            <v>-642928738.71047139</v>
          </cell>
          <cell r="J1917">
            <v>2028</v>
          </cell>
          <cell r="K1917" t="str">
            <v>NOK</v>
          </cell>
        </row>
        <row r="1918">
          <cell r="A1918">
            <v>2025</v>
          </cell>
          <cell r="B1918">
            <v>2</v>
          </cell>
          <cell r="C1918" t="b">
            <v>1</v>
          </cell>
          <cell r="D1918" t="str">
            <v>nordea</v>
          </cell>
          <cell r="E1918" t="str">
            <v>C:\Users\OscarJacobsenSperre\OneDrive - Telenor\Group Investor Relations (Telenor ASA) - Documents\Consensus estimates\2025\Q2\Post-Q2\Contribution from analysts\nordea.xlsx</v>
          </cell>
          <cell r="F1918" t="str">
            <v>corporate_and_other</v>
          </cell>
          <cell r="G1918" t="str">
            <v>Operating profit</v>
          </cell>
          <cell r="H1918" t="str">
            <v>operating_profit</v>
          </cell>
          <cell r="I1918">
            <v>-741599445.89962792</v>
          </cell>
          <cell r="J1918">
            <v>2028</v>
          </cell>
          <cell r="K1918" t="str">
            <v>NOK</v>
          </cell>
        </row>
        <row r="1919">
          <cell r="A1919">
            <v>2025</v>
          </cell>
          <cell r="B1919">
            <v>2</v>
          </cell>
          <cell r="C1919" t="b">
            <v>1</v>
          </cell>
          <cell r="D1919" t="str">
            <v>nordea</v>
          </cell>
          <cell r="E1919" t="str">
            <v>C:\Users\OscarJacobsenSperre\OneDrive - Telenor\Group Investor Relations (Telenor ASA) - Documents\Consensus estimates\2025\Q2\Post-Q2\Contribution from analysts\nordea.xlsx</v>
          </cell>
          <cell r="F1919" t="str">
            <v>corporate_and_other</v>
          </cell>
          <cell r="G1919" t="str">
            <v>Capex (excl. leases)</v>
          </cell>
          <cell r="H1919" t="str">
            <v>capex_ex_lease</v>
          </cell>
          <cell r="I1919">
            <v>-23751252.064941484</v>
          </cell>
          <cell r="J1919">
            <v>2028</v>
          </cell>
          <cell r="K1919" t="str">
            <v>NOK</v>
          </cell>
        </row>
        <row r="1920">
          <cell r="A1920">
            <v>2025</v>
          </cell>
          <cell r="B1920">
            <v>2</v>
          </cell>
          <cell r="C1920" t="b">
            <v>1</v>
          </cell>
          <cell r="D1920" t="str">
            <v>nordea</v>
          </cell>
          <cell r="E1920" t="str">
            <v>C:\Users\OscarJacobsenSperre\OneDrive - Telenor\Group Investor Relations (Telenor ASA) - Documents\Consensus estimates\2025\Q2\Post-Q2\Contribution from analysts\nordea.xlsx</v>
          </cell>
          <cell r="F1920" t="str">
            <v>eliminations</v>
          </cell>
          <cell r="G1920" t="str">
            <v>Revenues</v>
          </cell>
          <cell r="H1920" t="str">
            <v>revenues</v>
          </cell>
          <cell r="I1920">
            <v>-5039174738.0418749</v>
          </cell>
          <cell r="J1920">
            <v>2028</v>
          </cell>
          <cell r="K1920" t="str">
            <v>NOK</v>
          </cell>
        </row>
        <row r="1921">
          <cell r="A1921">
            <v>2025</v>
          </cell>
          <cell r="B1921">
            <v>2</v>
          </cell>
          <cell r="C1921" t="b">
            <v>1</v>
          </cell>
          <cell r="D1921" t="str">
            <v>nordea</v>
          </cell>
          <cell r="E1921" t="str">
            <v>C:\Users\OscarJacobsenSperre\OneDrive - Telenor\Group Investor Relations (Telenor ASA) - Documents\Consensus estimates\2025\Q2\Post-Q2\Contribution from analysts\nordea.xlsx</v>
          </cell>
          <cell r="F1921" t="str">
            <v>eliminations</v>
          </cell>
          <cell r="G1921" t="str">
            <v>Adjusted EBITDA</v>
          </cell>
          <cell r="H1921" t="str">
            <v>ebitda</v>
          </cell>
          <cell r="I1921">
            <v>-2160806159.2193742</v>
          </cell>
          <cell r="J1921">
            <v>2028</v>
          </cell>
          <cell r="K1921" t="str">
            <v>NOK</v>
          </cell>
        </row>
        <row r="1922">
          <cell r="A1922">
            <v>2025</v>
          </cell>
          <cell r="B1922">
            <v>2</v>
          </cell>
          <cell r="C1922" t="b">
            <v>1</v>
          </cell>
          <cell r="D1922" t="str">
            <v>nordea</v>
          </cell>
          <cell r="E1922" t="str">
            <v>C:\Users\OscarJacobsenSperre\OneDrive - Telenor\Group Investor Relations (Telenor ASA) - Documents\Consensus estimates\2025\Q2\Post-Q2\Contribution from analysts\nordea.xlsx</v>
          </cell>
          <cell r="F1922" t="str">
            <v>key_cash_flow</v>
          </cell>
          <cell r="G1922" t="str">
            <v>Capex paid (ex leases)</v>
          </cell>
          <cell r="H1922" t="str">
            <v>capex_paid_ex_lease</v>
          </cell>
          <cell r="I1922">
            <v>-11421781179.837551</v>
          </cell>
          <cell r="J1922">
            <v>2028</v>
          </cell>
          <cell r="K1922" t="str">
            <v>NOK</v>
          </cell>
        </row>
        <row r="1923">
          <cell r="A1923">
            <v>2025</v>
          </cell>
          <cell r="B1923">
            <v>2</v>
          </cell>
          <cell r="C1923" t="b">
            <v>1</v>
          </cell>
          <cell r="D1923" t="str">
            <v>nordea</v>
          </cell>
          <cell r="E1923" t="str">
            <v>C:\Users\OscarJacobsenSperre\OneDrive - Telenor\Group Investor Relations (Telenor ASA) - Documents\Consensus estimates\2025\Q2\Post-Q2\Contribution from analysts\nordea.xlsx</v>
          </cell>
          <cell r="F1923" t="str">
            <v>key_cash_flow</v>
          </cell>
          <cell r="G1923" t="str">
            <v>Net interest paid</v>
          </cell>
          <cell r="H1923" t="str">
            <v>net_interest_paid</v>
          </cell>
          <cell r="I1923">
            <v>-2883259258.5238042</v>
          </cell>
          <cell r="J1923">
            <v>2028</v>
          </cell>
          <cell r="K1923" t="str">
            <v>NOK</v>
          </cell>
        </row>
        <row r="1924">
          <cell r="A1924">
            <v>2025</v>
          </cell>
          <cell r="B1924">
            <v>2</v>
          </cell>
          <cell r="C1924" t="b">
            <v>1</v>
          </cell>
          <cell r="D1924" t="str">
            <v>nordea</v>
          </cell>
          <cell r="E1924" t="str">
            <v>C:\Users\OscarJacobsenSperre\OneDrive - Telenor\Group Investor Relations (Telenor ASA) - Documents\Consensus estimates\2025\Q2\Post-Q2\Contribution from analysts\nordea.xlsx</v>
          </cell>
          <cell r="F1924" t="str">
            <v>key_cash_flow</v>
          </cell>
          <cell r="G1924" t="str">
            <v>Income taxes paid</v>
          </cell>
          <cell r="H1924" t="str">
            <v>income_tax_paid</v>
          </cell>
          <cell r="I1924">
            <v>-5592114414.0789347</v>
          </cell>
          <cell r="J1924">
            <v>2028</v>
          </cell>
          <cell r="K1924" t="str">
            <v>NOK</v>
          </cell>
        </row>
        <row r="1925">
          <cell r="A1925">
            <v>2025</v>
          </cell>
          <cell r="B1925">
            <v>2</v>
          </cell>
          <cell r="C1925" t="b">
            <v>1</v>
          </cell>
          <cell r="D1925" t="str">
            <v>nordea</v>
          </cell>
          <cell r="E1925" t="str">
            <v>C:\Users\OscarJacobsenSperre\OneDrive - Telenor\Group Investor Relations (Telenor ASA) - Documents\Consensus estimates\2025\Q2\Post-Q2\Contribution from analysts\nordea.xlsx</v>
          </cell>
          <cell r="F1925" t="str">
            <v>key_cash_flow</v>
          </cell>
          <cell r="G1925" t="str">
            <v>Change in net operating working capital</v>
          </cell>
          <cell r="H1925" t="str">
            <v>change_net_operating_work_capital</v>
          </cell>
          <cell r="I1925">
            <v>117507145.17698725</v>
          </cell>
          <cell r="J1925">
            <v>2028</v>
          </cell>
          <cell r="K1925" t="str">
            <v>NOK</v>
          </cell>
        </row>
        <row r="1926">
          <cell r="A1926">
            <v>2025</v>
          </cell>
          <cell r="B1926">
            <v>2</v>
          </cell>
          <cell r="C1926" t="b">
            <v>1</v>
          </cell>
          <cell r="D1926" t="str">
            <v>nordea</v>
          </cell>
          <cell r="E1926" t="str">
            <v>C:\Users\OscarJacobsenSperre\OneDrive - Telenor\Group Investor Relations (Telenor ASA) - Documents\Consensus estimates\2025\Q2\Post-Q2\Contribution from analysts\nordea.xlsx</v>
          </cell>
          <cell r="F1926" t="str">
            <v>key_cash_flow</v>
          </cell>
          <cell r="G1926" t="str">
            <v>Dividends from associates</v>
          </cell>
          <cell r="H1926" t="str">
            <v>divdend_associates</v>
          </cell>
          <cell r="I1926">
            <v>3081662804.1056395</v>
          </cell>
          <cell r="J1926">
            <v>2028</v>
          </cell>
          <cell r="K1926" t="str">
            <v>NOK</v>
          </cell>
        </row>
        <row r="1927">
          <cell r="A1927">
            <v>2025</v>
          </cell>
          <cell r="B1927">
            <v>2</v>
          </cell>
          <cell r="C1927" t="b">
            <v>1</v>
          </cell>
          <cell r="D1927" t="str">
            <v>nordea</v>
          </cell>
          <cell r="E1927" t="str">
            <v>C:\Users\OscarJacobsenSperre\OneDrive - Telenor\Group Investor Relations (Telenor ASA) - Documents\Consensus estimates\2025\Q2\Post-Q2\Contribution from analysts\nordea.xlsx</v>
          </cell>
          <cell r="F1927" t="str">
            <v>key_cash_flow</v>
          </cell>
          <cell r="G1927" t="str">
            <v>Dividends to non-controlling interests</v>
          </cell>
          <cell r="H1927" t="str">
            <v>divdend_non_controling_interests</v>
          </cell>
          <cell r="I1927">
            <v>-2058930684.6396539</v>
          </cell>
          <cell r="J1927">
            <v>2028</v>
          </cell>
          <cell r="K1927" t="str">
            <v>NOK</v>
          </cell>
        </row>
        <row r="1928">
          <cell r="A1928">
            <v>2025</v>
          </cell>
          <cell r="B1928">
            <v>2</v>
          </cell>
          <cell r="C1928" t="b">
            <v>1</v>
          </cell>
          <cell r="D1928" t="str">
            <v>nordea</v>
          </cell>
          <cell r="E1928" t="str">
            <v>C:\Users\OscarJacobsenSperre\OneDrive - Telenor\Group Investor Relations (Telenor ASA) - Documents\Consensus estimates\2025\Q2\Post-Q2\Contribution from analysts\nordea.xlsx</v>
          </cell>
          <cell r="F1928" t="str">
            <v>key_cash_flow</v>
          </cell>
          <cell r="G1928" t="str">
            <v>Spectrum payments</v>
          </cell>
          <cell r="H1928" t="str">
            <v>spectrum_payments</v>
          </cell>
          <cell r="I1928">
            <v>-1152480000</v>
          </cell>
          <cell r="J1928">
            <v>2028</v>
          </cell>
          <cell r="K1928" t="str">
            <v>NOK</v>
          </cell>
        </row>
        <row r="1929">
          <cell r="A1929">
            <v>2025</v>
          </cell>
          <cell r="B1929">
            <v>2</v>
          </cell>
          <cell r="C1929" t="b">
            <v>1</v>
          </cell>
          <cell r="D1929" t="str">
            <v>nordea</v>
          </cell>
          <cell r="E1929" t="str">
            <v>C:\Users\OscarJacobsenSperre\OneDrive - Telenor\Group Investor Relations (Telenor ASA) - Documents\Consensus estimates\2025\Q2\Post-Q2\Contribution from analysts\nordea.xlsx</v>
          </cell>
          <cell r="F1929" t="str">
            <v>key_cash_flow</v>
          </cell>
          <cell r="G1929" t="str">
            <v>Other lease payments</v>
          </cell>
          <cell r="H1929" t="str">
            <v>other_lease_payments</v>
          </cell>
          <cell r="I1929">
            <v>-4200000000</v>
          </cell>
          <cell r="J1929">
            <v>2028</v>
          </cell>
          <cell r="K1929" t="str">
            <v>NOK</v>
          </cell>
        </row>
        <row r="1930">
          <cell r="A1930">
            <v>2025</v>
          </cell>
          <cell r="B1930">
            <v>2</v>
          </cell>
          <cell r="C1930" t="b">
            <v>1</v>
          </cell>
          <cell r="D1930" t="str">
            <v>nordea</v>
          </cell>
          <cell r="E1930" t="str">
            <v>C:\Users\OscarJacobsenSperre\OneDrive - Telenor\Group Investor Relations (Telenor ASA) - Documents\Consensus estimates\2025\Q2\Post-Q2\Contribution from analysts\nordea.xlsx</v>
          </cell>
          <cell r="F1930" t="str">
            <v>key_cash_flow</v>
          </cell>
          <cell r="G1930" t="str">
            <v>Free Cash Flow before M&amp;A</v>
          </cell>
          <cell r="H1930" t="str">
            <v>free_cash_flow</v>
          </cell>
          <cell r="I1930">
            <v>15266689640.574688</v>
          </cell>
          <cell r="J1930">
            <v>2028</v>
          </cell>
          <cell r="K1930" t="str">
            <v>NOK</v>
          </cell>
        </row>
        <row r="1931">
          <cell r="A1931">
            <v>2025</v>
          </cell>
          <cell r="B1931">
            <v>2</v>
          </cell>
          <cell r="C1931" t="b">
            <v>1</v>
          </cell>
          <cell r="D1931" t="str">
            <v>nordea</v>
          </cell>
          <cell r="E1931" t="str">
            <v>C:\Users\OscarJacobsenSperre\OneDrive - Telenor\Group Investor Relations (Telenor ASA) - Documents\Consensus estimates\2025\Q2\Post-Q2\Contribution from analysts\nordea.xlsx</v>
          </cell>
          <cell r="F1931" t="str">
            <v>other_key_figures</v>
          </cell>
          <cell r="G1931" t="str">
            <v>Capex (excl. leases)</v>
          </cell>
          <cell r="H1931" t="str">
            <v>capex_ex_lease</v>
          </cell>
          <cell r="I1931">
            <v>-11421781179.837551</v>
          </cell>
          <cell r="J1931">
            <v>2028</v>
          </cell>
          <cell r="K1931" t="str">
            <v>NOK</v>
          </cell>
        </row>
        <row r="1932">
          <cell r="A1932">
            <v>2025</v>
          </cell>
          <cell r="B1932">
            <v>2</v>
          </cell>
          <cell r="C1932" t="b">
            <v>1</v>
          </cell>
          <cell r="D1932" t="str">
            <v>nordea</v>
          </cell>
          <cell r="E1932" t="str">
            <v>C:\Users\OscarJacobsenSperre\OneDrive - Telenor\Group Investor Relations (Telenor ASA) - Documents\Consensus estimates\2025\Q2\Post-Q2\Contribution from analysts\nordea.xlsx</v>
          </cell>
          <cell r="F1932" t="str">
            <v>other_key_figures</v>
          </cell>
          <cell r="G1932" t="str">
            <v>Net debt</v>
          </cell>
          <cell r="H1932" t="str">
            <v>net_debt</v>
          </cell>
          <cell r="I1932">
            <v>85698022995.279205</v>
          </cell>
          <cell r="J1932">
            <v>2028</v>
          </cell>
          <cell r="K1932" t="str">
            <v>NOK</v>
          </cell>
        </row>
        <row r="1933">
          <cell r="A1933">
            <v>2025</v>
          </cell>
          <cell r="B1933">
            <v>2</v>
          </cell>
          <cell r="C1933" t="b">
            <v>1</v>
          </cell>
          <cell r="D1933" t="str">
            <v>nordea</v>
          </cell>
          <cell r="E1933" t="str">
            <v>C:\Users\OscarJacobsenSperre\OneDrive - Telenor\Group Investor Relations (Telenor ASA) - Documents\Consensus estimates\2025\Q2\Post-Q2\Contribution from analysts\nordea.xlsx</v>
          </cell>
          <cell r="F1933" t="str">
            <v>other_key_figures</v>
          </cell>
          <cell r="G1933" t="str">
            <v>DPS</v>
          </cell>
          <cell r="H1933" t="str">
            <v>dps</v>
          </cell>
          <cell r="I1933">
            <v>10</v>
          </cell>
          <cell r="J1933">
            <v>2028</v>
          </cell>
          <cell r="K1933" t="str">
            <v>NOK</v>
          </cell>
        </row>
        <row r="1934">
          <cell r="A1934">
            <v>2025</v>
          </cell>
          <cell r="B1934">
            <v>2</v>
          </cell>
          <cell r="C1934" t="b">
            <v>1</v>
          </cell>
          <cell r="D1934" t="str">
            <v>nordea</v>
          </cell>
          <cell r="E1934" t="str">
            <v>C:\Users\OscarJacobsenSperre\OneDrive - Telenor\Group Investor Relations (Telenor ASA) - Documents\Consensus estimates\2025\Q2\Post-Q2\Contribution from analysts\nordea.xlsx</v>
          </cell>
          <cell r="F1934" t="str">
            <v>org_growth</v>
          </cell>
          <cell r="G1934" t="str">
            <v>Nordic organic service revenue growth</v>
          </cell>
          <cell r="H1934" t="str">
            <v>nordic_org_service_rev_growth</v>
          </cell>
          <cell r="I1934">
            <v>2.2753188593163744E-2</v>
          </cell>
          <cell r="J1934">
            <v>2028</v>
          </cell>
          <cell r="K1934" t="str">
            <v>NOK</v>
          </cell>
        </row>
        <row r="1935">
          <cell r="A1935">
            <v>2025</v>
          </cell>
          <cell r="B1935">
            <v>2</v>
          </cell>
          <cell r="C1935" t="b">
            <v>1</v>
          </cell>
          <cell r="D1935" t="str">
            <v>nordea</v>
          </cell>
          <cell r="E1935" t="str">
            <v>C:\Users\OscarJacobsenSperre\OneDrive - Telenor\Group Investor Relations (Telenor ASA) - Documents\Consensus estimates\2025\Q2\Post-Q2\Contribution from analysts\nordea.xlsx</v>
          </cell>
          <cell r="F1935" t="str">
            <v>org_growth</v>
          </cell>
          <cell r="G1935" t="str">
            <v>Nordic organic EBITDA growth</v>
          </cell>
          <cell r="H1935" t="str">
            <v>nordic_org_ebitda_growth</v>
          </cell>
          <cell r="I1935">
            <v>2.9217946962264492E-2</v>
          </cell>
          <cell r="J1935">
            <v>2028</v>
          </cell>
          <cell r="K1935" t="str">
            <v>NOK</v>
          </cell>
        </row>
        <row r="1936">
          <cell r="A1936">
            <v>2025</v>
          </cell>
          <cell r="B1936">
            <v>2</v>
          </cell>
          <cell r="C1936" t="b">
            <v>1</v>
          </cell>
          <cell r="D1936" t="str">
            <v>nordea</v>
          </cell>
          <cell r="E1936" t="str">
            <v>C:\Users\OscarJacobsenSperre\OneDrive - Telenor\Group Investor Relations (Telenor ASA) - Documents\Consensus estimates\2025\Q2\Post-Q2\Contribution from analysts\nordea.xlsx</v>
          </cell>
          <cell r="F1936" t="str">
            <v>org_growth</v>
          </cell>
          <cell r="G1936" t="str">
            <v>Group organic EBITDA growth</v>
          </cell>
          <cell r="H1936" t="str">
            <v>group_org_ebitda_growth</v>
          </cell>
          <cell r="I1936">
            <v>2.324489584932566E-2</v>
          </cell>
          <cell r="J1936">
            <v>2028</v>
          </cell>
          <cell r="K1936" t="str">
            <v>NOK</v>
          </cell>
        </row>
        <row r="1937">
          <cell r="A1937">
            <v>2025</v>
          </cell>
          <cell r="B1937">
            <v>2</v>
          </cell>
          <cell r="C1937" t="b">
            <v>1</v>
          </cell>
          <cell r="D1937" t="str">
            <v>seb</v>
          </cell>
          <cell r="E1937" t="str">
            <v>C:\Users\OscarJacobsenSperre\OneDrive - Telenor\Group Investor Relations (Telenor ASA) - Documents\Consensus estimates\2025\Q2\Post-Q2\Contribution from analysts\seb.xlsx</v>
          </cell>
          <cell r="F1937" t="str">
            <v>group</v>
          </cell>
          <cell r="G1937" t="str">
            <v>Revenues</v>
          </cell>
          <cell r="H1937" t="str">
            <v>revenues</v>
          </cell>
          <cell r="I1937">
            <v>81151131586.944504</v>
          </cell>
          <cell r="J1937">
            <v>2025</v>
          </cell>
          <cell r="K1937" t="str">
            <v>NOK</v>
          </cell>
        </row>
        <row r="1938">
          <cell r="A1938">
            <v>2025</v>
          </cell>
          <cell r="B1938">
            <v>2</v>
          </cell>
          <cell r="C1938" t="b">
            <v>1</v>
          </cell>
          <cell r="D1938" t="str">
            <v>seb</v>
          </cell>
          <cell r="E1938" t="str">
            <v>C:\Users\OscarJacobsenSperre\OneDrive - Telenor\Group Investor Relations (Telenor ASA) - Documents\Consensus estimates\2025\Q2\Post-Q2\Contribution from analysts\seb.xlsx</v>
          </cell>
          <cell r="F1938" t="str">
            <v>group</v>
          </cell>
          <cell r="G1938" t="str">
            <v>Service revenues</v>
          </cell>
          <cell r="H1938" t="str">
            <v>service_revenues</v>
          </cell>
          <cell r="I1938">
            <v>65511405957.211159</v>
          </cell>
          <cell r="J1938">
            <v>2025</v>
          </cell>
          <cell r="K1938" t="str">
            <v>NOK</v>
          </cell>
        </row>
        <row r="1939">
          <cell r="A1939">
            <v>2025</v>
          </cell>
          <cell r="B1939">
            <v>2</v>
          </cell>
          <cell r="C1939" t="b">
            <v>1</v>
          </cell>
          <cell r="D1939" t="str">
            <v>seb</v>
          </cell>
          <cell r="E1939" t="str">
            <v>C:\Users\OscarJacobsenSperre\OneDrive - Telenor\Group Investor Relations (Telenor ASA) - Documents\Consensus estimates\2025\Q2\Post-Q2\Contribution from analysts\seb.xlsx</v>
          </cell>
          <cell r="F1939" t="str">
            <v>group</v>
          </cell>
          <cell r="G1939" t="str">
            <v>Adjusted EBITDA</v>
          </cell>
          <cell r="H1939" t="str">
            <v>ebitda_before_other_items</v>
          </cell>
          <cell r="I1939">
            <v>36165483479.904823</v>
          </cell>
          <cell r="J1939">
            <v>2025</v>
          </cell>
          <cell r="K1939" t="str">
            <v>NOK</v>
          </cell>
        </row>
        <row r="1940">
          <cell r="A1940">
            <v>2025</v>
          </cell>
          <cell r="B1940">
            <v>2</v>
          </cell>
          <cell r="C1940" t="b">
            <v>1</v>
          </cell>
          <cell r="D1940" t="str">
            <v>seb</v>
          </cell>
          <cell r="E1940" t="str">
            <v>C:\Users\OscarJacobsenSperre\OneDrive - Telenor\Group Investor Relations (Telenor ASA) - Documents\Consensus estimates\2025\Q2\Post-Q2\Contribution from analysts\seb.xlsx</v>
          </cell>
          <cell r="F1940" t="str">
            <v>group</v>
          </cell>
          <cell r="G1940" t="str">
            <v>Other items</v>
          </cell>
          <cell r="H1940" t="str">
            <v>other_items</v>
          </cell>
          <cell r="I1940">
            <v>141309430.00000116</v>
          </cell>
          <cell r="J1940">
            <v>2025</v>
          </cell>
          <cell r="K1940" t="str">
            <v>NOK</v>
          </cell>
        </row>
        <row r="1941">
          <cell r="A1941">
            <v>2025</v>
          </cell>
          <cell r="B1941">
            <v>2</v>
          </cell>
          <cell r="C1941" t="b">
            <v>1</v>
          </cell>
          <cell r="D1941" t="str">
            <v>seb</v>
          </cell>
          <cell r="E1941" t="str">
            <v>C:\Users\OscarJacobsenSperre\OneDrive - Telenor\Group Investor Relations (Telenor ASA) - Documents\Consensus estimates\2025\Q2\Post-Q2\Contribution from analysts\seb.xlsx</v>
          </cell>
          <cell r="F1941" t="str">
            <v>group</v>
          </cell>
          <cell r="G1941" t="str">
            <v>EBITDA (reported)</v>
          </cell>
          <cell r="H1941" t="str">
            <v>ebitda</v>
          </cell>
          <cell r="I1941">
            <v>36306792909.904823</v>
          </cell>
          <cell r="J1941">
            <v>2025</v>
          </cell>
          <cell r="K1941" t="str">
            <v>NOK</v>
          </cell>
        </row>
        <row r="1942">
          <cell r="A1942">
            <v>2025</v>
          </cell>
          <cell r="B1942">
            <v>2</v>
          </cell>
          <cell r="C1942" t="b">
            <v>1</v>
          </cell>
          <cell r="D1942" t="str">
            <v>seb</v>
          </cell>
          <cell r="E1942" t="str">
            <v>C:\Users\OscarJacobsenSperre\OneDrive - Telenor\Group Investor Relations (Telenor ASA) - Documents\Consensus estimates\2025\Q2\Post-Q2\Contribution from analysts\seb.xlsx</v>
          </cell>
          <cell r="F1942" t="str">
            <v>group</v>
          </cell>
          <cell r="G1942" t="str">
            <v>Operating profit</v>
          </cell>
          <cell r="H1942" t="str">
            <v>operating_profit</v>
          </cell>
          <cell r="I1942">
            <v>19705587324.446682</v>
          </cell>
          <cell r="J1942">
            <v>2025</v>
          </cell>
          <cell r="K1942" t="str">
            <v>NOK</v>
          </cell>
        </row>
        <row r="1943">
          <cell r="A1943">
            <v>2025</v>
          </cell>
          <cell r="B1943">
            <v>2</v>
          </cell>
          <cell r="C1943" t="b">
            <v>1</v>
          </cell>
          <cell r="D1943" t="str">
            <v>seb</v>
          </cell>
          <cell r="E1943" t="str">
            <v>C:\Users\OscarJacobsenSperre\OneDrive - Telenor\Group Investor Relations (Telenor ASA) - Documents\Consensus estimates\2025\Q2\Post-Q2\Contribution from analysts\seb.xlsx</v>
          </cell>
          <cell r="F1943" t="str">
            <v>group</v>
          </cell>
          <cell r="G1943" t="str">
            <v>Profit/Loss in Ass Comp</v>
          </cell>
          <cell r="H1943" t="str">
            <v>profit_loss_ass_comp</v>
          </cell>
          <cell r="I1943">
            <v>2242796936.3707976</v>
          </cell>
          <cell r="J1943">
            <v>2025</v>
          </cell>
          <cell r="K1943" t="str">
            <v>NOK</v>
          </cell>
        </row>
        <row r="1944">
          <cell r="A1944">
            <v>2025</v>
          </cell>
          <cell r="B1944">
            <v>2</v>
          </cell>
          <cell r="C1944" t="b">
            <v>1</v>
          </cell>
          <cell r="D1944" t="str">
            <v>seb</v>
          </cell>
          <cell r="E1944" t="str">
            <v>C:\Users\OscarJacobsenSperre\OneDrive - Telenor\Group Investor Relations (Telenor ASA) - Documents\Consensus estimates\2025\Q2\Post-Q2\Contribution from analysts\seb.xlsx</v>
          </cell>
          <cell r="F1944" t="str">
            <v>group</v>
          </cell>
          <cell r="G1944" t="str">
            <v>Net financials</v>
          </cell>
          <cell r="H1944" t="str">
            <v>net_financials</v>
          </cell>
          <cell r="I1944">
            <v>-3635333314.7651429</v>
          </cell>
          <cell r="J1944">
            <v>2025</v>
          </cell>
          <cell r="K1944" t="str">
            <v>NOK</v>
          </cell>
        </row>
        <row r="1945">
          <cell r="A1945">
            <v>2025</v>
          </cell>
          <cell r="B1945">
            <v>2</v>
          </cell>
          <cell r="C1945" t="b">
            <v>1</v>
          </cell>
          <cell r="D1945" t="str">
            <v>seb</v>
          </cell>
          <cell r="E1945" t="str">
            <v>C:\Users\OscarJacobsenSperre\OneDrive - Telenor\Group Investor Relations (Telenor ASA) - Documents\Consensus estimates\2025\Q2\Post-Q2\Contribution from analysts\seb.xlsx</v>
          </cell>
          <cell r="F1945" t="str">
            <v>group</v>
          </cell>
          <cell r="G1945" t="str">
            <v>Pretax Profit</v>
          </cell>
          <cell r="H1945" t="str">
            <v>pretax_profit</v>
          </cell>
          <cell r="I1945">
            <v>18313050946.052338</v>
          </cell>
          <cell r="J1945">
            <v>2025</v>
          </cell>
          <cell r="K1945" t="str">
            <v>NOK</v>
          </cell>
        </row>
        <row r="1946">
          <cell r="A1946">
            <v>2025</v>
          </cell>
          <cell r="B1946">
            <v>2</v>
          </cell>
          <cell r="C1946" t="b">
            <v>1</v>
          </cell>
          <cell r="D1946" t="str">
            <v>seb</v>
          </cell>
          <cell r="E1946" t="str">
            <v>C:\Users\OscarJacobsenSperre\OneDrive - Telenor\Group Investor Relations (Telenor ASA) - Documents\Consensus estimates\2025\Q2\Post-Q2\Contribution from analysts\seb.xlsx</v>
          </cell>
          <cell r="F1946" t="str">
            <v>group</v>
          </cell>
          <cell r="G1946" t="str">
            <v>Taxes</v>
          </cell>
          <cell r="H1946" t="str">
            <v>taxes</v>
          </cell>
          <cell r="I1946">
            <v>-4528239345.7508316</v>
          </cell>
          <cell r="J1946">
            <v>2025</v>
          </cell>
          <cell r="K1946" t="str">
            <v>NOK</v>
          </cell>
        </row>
        <row r="1947">
          <cell r="A1947">
            <v>2025</v>
          </cell>
          <cell r="B1947">
            <v>2</v>
          </cell>
          <cell r="C1947" t="b">
            <v>1</v>
          </cell>
          <cell r="D1947" t="str">
            <v>seb</v>
          </cell>
          <cell r="E1947" t="str">
            <v>C:\Users\OscarJacobsenSperre\OneDrive - Telenor\Group Investor Relations (Telenor ASA) - Documents\Consensus estimates\2025\Q2\Post-Q2\Contribution from analysts\seb.xlsx</v>
          </cell>
          <cell r="F1947" t="str">
            <v>group</v>
          </cell>
          <cell r="G1947" t="str">
            <v>Non-controlling interests</v>
          </cell>
          <cell r="H1947" t="str">
            <v>non_controlling_interests</v>
          </cell>
          <cell r="I1947">
            <v>1498248586.0906231</v>
          </cell>
          <cell r="J1947">
            <v>2025</v>
          </cell>
          <cell r="K1947" t="str">
            <v>NOK</v>
          </cell>
        </row>
        <row r="1948">
          <cell r="A1948">
            <v>2025</v>
          </cell>
          <cell r="B1948">
            <v>2</v>
          </cell>
          <cell r="C1948" t="b">
            <v>1</v>
          </cell>
          <cell r="D1948" t="str">
            <v>seb</v>
          </cell>
          <cell r="E1948" t="str">
            <v>C:\Users\OscarJacobsenSperre\OneDrive - Telenor\Group Investor Relations (Telenor ASA) - Documents\Consensus estimates\2025\Q2\Post-Q2\Contribution from analysts\seb.xlsx</v>
          </cell>
          <cell r="F1948" t="str">
            <v>group</v>
          </cell>
          <cell r="G1948" t="str">
            <v>Equity holders of Telenor ASA</v>
          </cell>
          <cell r="H1948" t="str">
            <v>equity_holders_telenor_asa</v>
          </cell>
          <cell r="I1948">
            <v>12250847172.410883</v>
          </cell>
          <cell r="J1948">
            <v>2025</v>
          </cell>
          <cell r="K1948" t="str">
            <v>NOK</v>
          </cell>
        </row>
        <row r="1949">
          <cell r="A1949">
            <v>2025</v>
          </cell>
          <cell r="B1949">
            <v>2</v>
          </cell>
          <cell r="C1949" t="b">
            <v>1</v>
          </cell>
          <cell r="D1949" t="str">
            <v>seb</v>
          </cell>
          <cell r="E1949" t="str">
            <v>C:\Users\OscarJacobsenSperre\OneDrive - Telenor\Group Investor Relations (Telenor ASA) - Documents\Consensus estimates\2025\Q2\Post-Q2\Contribution from analysts\seb.xlsx</v>
          </cell>
          <cell r="F1949" t="str">
            <v>norway</v>
          </cell>
          <cell r="G1949" t="str">
            <v>Revenues</v>
          </cell>
          <cell r="H1949" t="str">
            <v>revenues</v>
          </cell>
          <cell r="I1949">
            <v>26250395462.006035</v>
          </cell>
          <cell r="J1949">
            <v>2025</v>
          </cell>
          <cell r="K1949" t="str">
            <v>NOK</v>
          </cell>
        </row>
        <row r="1950">
          <cell r="A1950">
            <v>2025</v>
          </cell>
          <cell r="B1950">
            <v>2</v>
          </cell>
          <cell r="C1950" t="b">
            <v>1</v>
          </cell>
          <cell r="D1950" t="str">
            <v>seb</v>
          </cell>
          <cell r="E1950" t="str">
            <v>C:\Users\OscarJacobsenSperre\OneDrive - Telenor\Group Investor Relations (Telenor ASA) - Documents\Consensus estimates\2025\Q2\Post-Q2\Contribution from analysts\seb.xlsx</v>
          </cell>
          <cell r="F1950" t="str">
            <v>norway</v>
          </cell>
          <cell r="G1950" t="str">
            <v>Service revenues</v>
          </cell>
          <cell r="H1950" t="str">
            <v>service_revenues</v>
          </cell>
          <cell r="I1950">
            <v>20877386971.05603</v>
          </cell>
          <cell r="J1950">
            <v>2025</v>
          </cell>
          <cell r="K1950" t="str">
            <v>NOK</v>
          </cell>
        </row>
        <row r="1951">
          <cell r="A1951">
            <v>2025</v>
          </cell>
          <cell r="B1951">
            <v>2</v>
          </cell>
          <cell r="C1951" t="b">
            <v>1</v>
          </cell>
          <cell r="D1951" t="str">
            <v>seb</v>
          </cell>
          <cell r="E1951" t="str">
            <v>C:\Users\OscarJacobsenSperre\OneDrive - Telenor\Group Investor Relations (Telenor ASA) - Documents\Consensus estimates\2025\Q2\Post-Q2\Contribution from analysts\seb.xlsx</v>
          </cell>
          <cell r="F1951" t="str">
            <v>norway</v>
          </cell>
          <cell r="G1951" t="str">
            <v>Adjusted EBITDA</v>
          </cell>
          <cell r="H1951" t="str">
            <v>ebitda_before_other_items</v>
          </cell>
          <cell r="I1951">
            <v>14161289407.977789</v>
          </cell>
          <cell r="J1951">
            <v>2025</v>
          </cell>
          <cell r="K1951" t="str">
            <v>NOK</v>
          </cell>
        </row>
        <row r="1952">
          <cell r="A1952">
            <v>2025</v>
          </cell>
          <cell r="B1952">
            <v>2</v>
          </cell>
          <cell r="C1952" t="b">
            <v>1</v>
          </cell>
          <cell r="D1952" t="str">
            <v>seb</v>
          </cell>
          <cell r="E1952" t="str">
            <v>C:\Users\OscarJacobsenSperre\OneDrive - Telenor\Group Investor Relations (Telenor ASA) - Documents\Consensus estimates\2025\Q2\Post-Q2\Contribution from analysts\seb.xlsx</v>
          </cell>
          <cell r="F1952" t="str">
            <v>norway</v>
          </cell>
          <cell r="G1952" t="str">
            <v>Operating profit</v>
          </cell>
          <cell r="H1952" t="str">
            <v>operating_profit</v>
          </cell>
          <cell r="I1952">
            <v>7750116200.4878311</v>
          </cell>
          <cell r="J1952">
            <v>2025</v>
          </cell>
          <cell r="K1952" t="str">
            <v>NOK</v>
          </cell>
        </row>
        <row r="1953">
          <cell r="A1953">
            <v>2025</v>
          </cell>
          <cell r="B1953">
            <v>2</v>
          </cell>
          <cell r="C1953" t="b">
            <v>1</v>
          </cell>
          <cell r="D1953" t="str">
            <v>seb</v>
          </cell>
          <cell r="E1953" t="str">
            <v>C:\Users\OscarJacobsenSperre\OneDrive - Telenor\Group Investor Relations (Telenor ASA) - Documents\Consensus estimates\2025\Q2\Post-Q2\Contribution from analysts\seb.xlsx</v>
          </cell>
          <cell r="F1953" t="str">
            <v>norway</v>
          </cell>
          <cell r="G1953" t="str">
            <v>Capex (excl. leases)</v>
          </cell>
          <cell r="H1953" t="str">
            <v>capex_ex_lease</v>
          </cell>
          <cell r="I1953">
            <v>-4514144975.8131571</v>
          </cell>
          <cell r="J1953">
            <v>2025</v>
          </cell>
          <cell r="K1953" t="str">
            <v>NOK</v>
          </cell>
        </row>
        <row r="1954">
          <cell r="A1954">
            <v>2025</v>
          </cell>
          <cell r="B1954">
            <v>2</v>
          </cell>
          <cell r="C1954" t="b">
            <v>1</v>
          </cell>
          <cell r="D1954" t="str">
            <v>seb</v>
          </cell>
          <cell r="E1954" t="str">
            <v>C:\Users\OscarJacobsenSperre\OneDrive - Telenor\Group Investor Relations (Telenor ASA) - Documents\Consensus estimates\2025\Q2\Post-Q2\Contribution from analysts\seb.xlsx</v>
          </cell>
          <cell r="F1954" t="str">
            <v>sweden</v>
          </cell>
          <cell r="G1954" t="str">
            <v>Revenues</v>
          </cell>
          <cell r="H1954" t="str">
            <v>revenues</v>
          </cell>
          <cell r="I1954">
            <v>13167141198.01288</v>
          </cell>
          <cell r="J1954">
            <v>2025</v>
          </cell>
          <cell r="K1954" t="str">
            <v>NOK</v>
          </cell>
        </row>
        <row r="1955">
          <cell r="A1955">
            <v>2025</v>
          </cell>
          <cell r="B1955">
            <v>2</v>
          </cell>
          <cell r="C1955" t="b">
            <v>1</v>
          </cell>
          <cell r="D1955" t="str">
            <v>seb</v>
          </cell>
          <cell r="E1955" t="str">
            <v>C:\Users\OscarJacobsenSperre\OneDrive - Telenor\Group Investor Relations (Telenor ASA) - Documents\Consensus estimates\2025\Q2\Post-Q2\Contribution from analysts\seb.xlsx</v>
          </cell>
          <cell r="F1955" t="str">
            <v>sweden</v>
          </cell>
          <cell r="G1955" t="str">
            <v>Service revenues</v>
          </cell>
          <cell r="H1955" t="str">
            <v>service_revenues</v>
          </cell>
          <cell r="I1955">
            <v>10598830156.665524</v>
          </cell>
          <cell r="J1955">
            <v>2025</v>
          </cell>
          <cell r="K1955" t="str">
            <v>NOK</v>
          </cell>
        </row>
        <row r="1956">
          <cell r="A1956">
            <v>2025</v>
          </cell>
          <cell r="B1956">
            <v>2</v>
          </cell>
          <cell r="C1956" t="b">
            <v>1</v>
          </cell>
          <cell r="D1956" t="str">
            <v>seb</v>
          </cell>
          <cell r="E1956" t="str">
            <v>C:\Users\OscarJacobsenSperre\OneDrive - Telenor\Group Investor Relations (Telenor ASA) - Documents\Consensus estimates\2025\Q2\Post-Q2\Contribution from analysts\seb.xlsx</v>
          </cell>
          <cell r="F1956" t="str">
            <v>sweden</v>
          </cell>
          <cell r="G1956" t="str">
            <v>Adjusted EBITDA</v>
          </cell>
          <cell r="H1956" t="str">
            <v>ebitda_before_other_items</v>
          </cell>
          <cell r="I1956">
            <v>5244199865.0929422</v>
          </cell>
          <cell r="J1956">
            <v>2025</v>
          </cell>
          <cell r="K1956" t="str">
            <v>NOK</v>
          </cell>
        </row>
        <row r="1957">
          <cell r="A1957">
            <v>2025</v>
          </cell>
          <cell r="B1957">
            <v>2</v>
          </cell>
          <cell r="C1957" t="b">
            <v>1</v>
          </cell>
          <cell r="D1957" t="str">
            <v>seb</v>
          </cell>
          <cell r="E1957" t="str">
            <v>C:\Users\OscarJacobsenSperre\OneDrive - Telenor\Group Investor Relations (Telenor ASA) - Documents\Consensus estimates\2025\Q2\Post-Q2\Contribution from analysts\seb.xlsx</v>
          </cell>
          <cell r="F1957" t="str">
            <v>sweden</v>
          </cell>
          <cell r="G1957" t="str">
            <v>Operating profit</v>
          </cell>
          <cell r="H1957" t="str">
            <v>operating_profit</v>
          </cell>
          <cell r="I1957">
            <v>2197715380.8843675</v>
          </cell>
          <cell r="J1957">
            <v>2025</v>
          </cell>
          <cell r="K1957" t="str">
            <v>NOK</v>
          </cell>
        </row>
        <row r="1958">
          <cell r="A1958">
            <v>2025</v>
          </cell>
          <cell r="B1958">
            <v>2</v>
          </cell>
          <cell r="C1958" t="b">
            <v>1</v>
          </cell>
          <cell r="D1958" t="str">
            <v>seb</v>
          </cell>
          <cell r="E1958" t="str">
            <v>C:\Users\OscarJacobsenSperre\OneDrive - Telenor\Group Investor Relations (Telenor ASA) - Documents\Consensus estimates\2025\Q2\Post-Q2\Contribution from analysts\seb.xlsx</v>
          </cell>
          <cell r="F1958" t="str">
            <v>sweden</v>
          </cell>
          <cell r="G1958" t="str">
            <v>Capex (excl. leases)</v>
          </cell>
          <cell r="H1958" t="str">
            <v>capex_ex_lease</v>
          </cell>
          <cell r="I1958">
            <v>-1713050868.4620359</v>
          </cell>
          <cell r="J1958">
            <v>2025</v>
          </cell>
          <cell r="K1958" t="str">
            <v>NOK</v>
          </cell>
        </row>
        <row r="1959">
          <cell r="A1959">
            <v>2025</v>
          </cell>
          <cell r="B1959">
            <v>2</v>
          </cell>
          <cell r="C1959" t="b">
            <v>1</v>
          </cell>
          <cell r="D1959" t="str">
            <v>seb</v>
          </cell>
          <cell r="E1959" t="str">
            <v>C:\Users\OscarJacobsenSperre\OneDrive - Telenor\Group Investor Relations (Telenor ASA) - Documents\Consensus estimates\2025\Q2\Post-Q2\Contribution from analysts\seb.xlsx</v>
          </cell>
          <cell r="F1959" t="str">
            <v>denmark</v>
          </cell>
          <cell r="G1959" t="str">
            <v>Revenues</v>
          </cell>
          <cell r="H1959" t="str">
            <v>revenues</v>
          </cell>
          <cell r="I1959">
            <v>6136703327.2411261</v>
          </cell>
          <cell r="J1959">
            <v>2025</v>
          </cell>
          <cell r="K1959" t="str">
            <v>NOK</v>
          </cell>
        </row>
        <row r="1960">
          <cell r="A1960">
            <v>2025</v>
          </cell>
          <cell r="B1960">
            <v>2</v>
          </cell>
          <cell r="C1960" t="b">
            <v>1</v>
          </cell>
          <cell r="D1960" t="str">
            <v>seb</v>
          </cell>
          <cell r="E1960" t="str">
            <v>C:\Users\OscarJacobsenSperre\OneDrive - Telenor\Group Investor Relations (Telenor ASA) - Documents\Consensus estimates\2025\Q2\Post-Q2\Contribution from analysts\seb.xlsx</v>
          </cell>
          <cell r="F1960" t="str">
            <v>denmark</v>
          </cell>
          <cell r="G1960" t="str">
            <v>Service revenues</v>
          </cell>
          <cell r="H1960" t="str">
            <v>service_revenues</v>
          </cell>
          <cell r="I1960">
            <v>4671649567.9887199</v>
          </cell>
          <cell r="J1960">
            <v>2025</v>
          </cell>
          <cell r="K1960" t="str">
            <v>NOK</v>
          </cell>
        </row>
        <row r="1961">
          <cell r="A1961">
            <v>2025</v>
          </cell>
          <cell r="B1961">
            <v>2</v>
          </cell>
          <cell r="C1961" t="b">
            <v>1</v>
          </cell>
          <cell r="D1961" t="str">
            <v>seb</v>
          </cell>
          <cell r="E1961" t="str">
            <v>C:\Users\OscarJacobsenSperre\OneDrive - Telenor\Group Investor Relations (Telenor ASA) - Documents\Consensus estimates\2025\Q2\Post-Q2\Contribution from analysts\seb.xlsx</v>
          </cell>
          <cell r="F1961" t="str">
            <v>denmark</v>
          </cell>
          <cell r="G1961" t="str">
            <v>Adjusted EBITDA</v>
          </cell>
          <cell r="H1961" t="str">
            <v>ebitda_before_other_items</v>
          </cell>
          <cell r="I1961">
            <v>1900253112.0757198</v>
          </cell>
          <cell r="J1961">
            <v>2025</v>
          </cell>
          <cell r="K1961" t="str">
            <v>NOK</v>
          </cell>
        </row>
        <row r="1962">
          <cell r="A1962">
            <v>2025</v>
          </cell>
          <cell r="B1962">
            <v>2</v>
          </cell>
          <cell r="C1962" t="b">
            <v>1</v>
          </cell>
          <cell r="D1962" t="str">
            <v>seb</v>
          </cell>
          <cell r="E1962" t="str">
            <v>C:\Users\OscarJacobsenSperre\OneDrive - Telenor\Group Investor Relations (Telenor ASA) - Documents\Consensus estimates\2025\Q2\Post-Q2\Contribution from analysts\seb.xlsx</v>
          </cell>
          <cell r="F1962" t="str">
            <v>denmark</v>
          </cell>
          <cell r="G1962" t="str">
            <v>Operating profit</v>
          </cell>
          <cell r="H1962" t="str">
            <v>operating_profit</v>
          </cell>
          <cell r="I1962">
            <v>743322428.48195171</v>
          </cell>
          <cell r="J1962">
            <v>2025</v>
          </cell>
          <cell r="K1962" t="str">
            <v>NOK</v>
          </cell>
        </row>
        <row r="1963">
          <cell r="A1963">
            <v>2025</v>
          </cell>
          <cell r="B1963">
            <v>2</v>
          </cell>
          <cell r="C1963" t="b">
            <v>1</v>
          </cell>
          <cell r="D1963" t="str">
            <v>seb</v>
          </cell>
          <cell r="E1963" t="str">
            <v>C:\Users\OscarJacobsenSperre\OneDrive - Telenor\Group Investor Relations (Telenor ASA) - Documents\Consensus estimates\2025\Q2\Post-Q2\Contribution from analysts\seb.xlsx</v>
          </cell>
          <cell r="F1963" t="str">
            <v>denmark</v>
          </cell>
          <cell r="G1963" t="str">
            <v>Capex (excl. leases)</v>
          </cell>
          <cell r="H1963" t="str">
            <v>capex_ex_lease</v>
          </cell>
          <cell r="I1963">
            <v>-652625548.26752174</v>
          </cell>
          <cell r="J1963">
            <v>2025</v>
          </cell>
          <cell r="K1963" t="str">
            <v>NOK</v>
          </cell>
        </row>
        <row r="1964">
          <cell r="A1964">
            <v>2025</v>
          </cell>
          <cell r="B1964">
            <v>2</v>
          </cell>
          <cell r="C1964" t="b">
            <v>1</v>
          </cell>
          <cell r="D1964" t="str">
            <v>seb</v>
          </cell>
          <cell r="E1964" t="str">
            <v>C:\Users\OscarJacobsenSperre\OneDrive - Telenor\Group Investor Relations (Telenor ASA) - Documents\Consensus estimates\2025\Q2\Post-Q2\Contribution from analysts\seb.xlsx</v>
          </cell>
          <cell r="F1964" t="str">
            <v>finland</v>
          </cell>
          <cell r="G1964" t="str">
            <v>Revenues</v>
          </cell>
          <cell r="H1964" t="str">
            <v>revenues</v>
          </cell>
          <cell r="I1964">
            <v>13313658176.103788</v>
          </cell>
          <cell r="J1964">
            <v>2025</v>
          </cell>
          <cell r="K1964" t="str">
            <v>NOK</v>
          </cell>
        </row>
        <row r="1965">
          <cell r="A1965">
            <v>2025</v>
          </cell>
          <cell r="B1965">
            <v>2</v>
          </cell>
          <cell r="C1965" t="b">
            <v>1</v>
          </cell>
          <cell r="D1965" t="str">
            <v>seb</v>
          </cell>
          <cell r="E1965" t="str">
            <v>C:\Users\OscarJacobsenSperre\OneDrive - Telenor\Group Investor Relations (Telenor ASA) - Documents\Consensus estimates\2025\Q2\Post-Q2\Contribution from analysts\seb.xlsx</v>
          </cell>
          <cell r="F1965" t="str">
            <v>finland</v>
          </cell>
          <cell r="G1965" t="str">
            <v>Service revenues</v>
          </cell>
          <cell r="H1965" t="str">
            <v>service_revenues</v>
          </cell>
          <cell r="I1965">
            <v>10357112964.943079</v>
          </cell>
          <cell r="J1965">
            <v>2025</v>
          </cell>
          <cell r="K1965" t="str">
            <v>NOK</v>
          </cell>
        </row>
        <row r="1966">
          <cell r="A1966">
            <v>2025</v>
          </cell>
          <cell r="B1966">
            <v>2</v>
          </cell>
          <cell r="C1966" t="b">
            <v>1</v>
          </cell>
          <cell r="D1966" t="str">
            <v>seb</v>
          </cell>
          <cell r="E1966" t="str">
            <v>C:\Users\OscarJacobsenSperre\OneDrive - Telenor\Group Investor Relations (Telenor ASA) - Documents\Consensus estimates\2025\Q2\Post-Q2\Contribution from analysts\seb.xlsx</v>
          </cell>
          <cell r="F1966" t="str">
            <v>finland</v>
          </cell>
          <cell r="G1966" t="str">
            <v>Adjusted EBITDA</v>
          </cell>
          <cell r="H1966" t="str">
            <v>ebitda_before_other_items</v>
          </cell>
          <cell r="I1966">
            <v>5266806428.3784304</v>
          </cell>
          <cell r="J1966">
            <v>2025</v>
          </cell>
          <cell r="K1966" t="str">
            <v>NOK</v>
          </cell>
        </row>
        <row r="1967">
          <cell r="A1967">
            <v>2025</v>
          </cell>
          <cell r="B1967">
            <v>2</v>
          </cell>
          <cell r="C1967" t="b">
            <v>1</v>
          </cell>
          <cell r="D1967" t="str">
            <v>seb</v>
          </cell>
          <cell r="E1967" t="str">
            <v>C:\Users\OscarJacobsenSperre\OneDrive - Telenor\Group Investor Relations (Telenor ASA) - Documents\Consensus estimates\2025\Q2\Post-Q2\Contribution from analysts\seb.xlsx</v>
          </cell>
          <cell r="F1967" t="str">
            <v>finland</v>
          </cell>
          <cell r="G1967" t="str">
            <v>Operating profit</v>
          </cell>
          <cell r="H1967" t="str">
            <v>operating_profit</v>
          </cell>
          <cell r="I1967">
            <v>2270862545.8875413</v>
          </cell>
          <cell r="J1967">
            <v>2025</v>
          </cell>
          <cell r="K1967" t="str">
            <v>NOK</v>
          </cell>
        </row>
        <row r="1968">
          <cell r="A1968">
            <v>2025</v>
          </cell>
          <cell r="B1968">
            <v>2</v>
          </cell>
          <cell r="C1968" t="b">
            <v>1</v>
          </cell>
          <cell r="D1968" t="str">
            <v>seb</v>
          </cell>
          <cell r="E1968" t="str">
            <v>C:\Users\OscarJacobsenSperre\OneDrive - Telenor\Group Investor Relations (Telenor ASA) - Documents\Consensus estimates\2025\Q2\Post-Q2\Contribution from analysts\seb.xlsx</v>
          </cell>
          <cell r="F1968" t="str">
            <v>finland</v>
          </cell>
          <cell r="G1968" t="str">
            <v>Capex (excl. leases)</v>
          </cell>
          <cell r="H1968" t="str">
            <v>capex_ex_lease</v>
          </cell>
          <cell r="I1968">
            <v>-1446227865.3084102</v>
          </cell>
          <cell r="J1968">
            <v>2025</v>
          </cell>
          <cell r="K1968" t="str">
            <v>NOK</v>
          </cell>
        </row>
        <row r="1969">
          <cell r="A1969">
            <v>2025</v>
          </cell>
          <cell r="B1969">
            <v>2</v>
          </cell>
          <cell r="C1969" t="b">
            <v>1</v>
          </cell>
          <cell r="D1969" t="str">
            <v>seb</v>
          </cell>
          <cell r="E1969" t="str">
            <v>C:\Users\OscarJacobsenSperre\OneDrive - Telenor\Group Investor Relations (Telenor ASA) - Documents\Consensus estimates\2025\Q2\Post-Q2\Contribution from analysts\seb.xlsx</v>
          </cell>
          <cell r="F1969" t="str">
            <v>nordic_no_dk_se_fi</v>
          </cell>
          <cell r="G1969" t="str">
            <v>Revenues</v>
          </cell>
          <cell r="H1969" t="str">
            <v>revenues</v>
          </cell>
          <cell r="I1969">
            <v>58927322950.939392</v>
          </cell>
          <cell r="J1969">
            <v>2025</v>
          </cell>
          <cell r="K1969" t="str">
            <v>NOK</v>
          </cell>
        </row>
        <row r="1970">
          <cell r="A1970">
            <v>2025</v>
          </cell>
          <cell r="B1970">
            <v>2</v>
          </cell>
          <cell r="C1970" t="b">
            <v>1</v>
          </cell>
          <cell r="D1970" t="str">
            <v>seb</v>
          </cell>
          <cell r="E1970" t="str">
            <v>C:\Users\OscarJacobsenSperre\OneDrive - Telenor\Group Investor Relations (Telenor ASA) - Documents\Consensus estimates\2025\Q2\Post-Q2\Contribution from analysts\seb.xlsx</v>
          </cell>
          <cell r="F1970" t="str">
            <v>nordic_no_dk_se_fi</v>
          </cell>
          <cell r="G1970" t="str">
            <v>Service revenues</v>
          </cell>
          <cell r="H1970" t="str">
            <v>service_revenues</v>
          </cell>
          <cell r="I1970">
            <v>46459696904.274765</v>
          </cell>
          <cell r="J1970">
            <v>2025</v>
          </cell>
          <cell r="K1970" t="str">
            <v>NOK</v>
          </cell>
        </row>
        <row r="1971">
          <cell r="A1971">
            <v>2025</v>
          </cell>
          <cell r="B1971">
            <v>2</v>
          </cell>
          <cell r="C1971" t="b">
            <v>1</v>
          </cell>
          <cell r="D1971" t="str">
            <v>seb</v>
          </cell>
          <cell r="E1971" t="str">
            <v>C:\Users\OscarJacobsenSperre\OneDrive - Telenor\Group Investor Relations (Telenor ASA) - Documents\Consensus estimates\2025\Q2\Post-Q2\Contribution from analysts\seb.xlsx</v>
          </cell>
          <cell r="F1971" t="str">
            <v>nordic_no_dk_se_fi</v>
          </cell>
          <cell r="G1971" t="str">
            <v>Adjusted EBITDA</v>
          </cell>
          <cell r="H1971" t="str">
            <v>ebitda_before_other_items</v>
          </cell>
          <cell r="I1971">
            <v>26594053004.780807</v>
          </cell>
          <cell r="J1971">
            <v>2025</v>
          </cell>
          <cell r="K1971" t="str">
            <v>NOK</v>
          </cell>
        </row>
        <row r="1972">
          <cell r="A1972">
            <v>2025</v>
          </cell>
          <cell r="B1972">
            <v>2</v>
          </cell>
          <cell r="C1972" t="b">
            <v>1</v>
          </cell>
          <cell r="D1972" t="str">
            <v>seb</v>
          </cell>
          <cell r="E1972" t="str">
            <v>C:\Users\OscarJacobsenSperre\OneDrive - Telenor\Group Investor Relations (Telenor ASA) - Documents\Consensus estimates\2025\Q2\Post-Q2\Contribution from analysts\seb.xlsx</v>
          </cell>
          <cell r="F1972" t="str">
            <v>nordic_no_dk_se_fi</v>
          </cell>
          <cell r="G1972" t="str">
            <v>Operating profit</v>
          </cell>
          <cell r="H1972" t="str">
            <v>operating_profit</v>
          </cell>
          <cell r="I1972">
            <v>12981842766.597616</v>
          </cell>
          <cell r="J1972">
            <v>2025</v>
          </cell>
          <cell r="K1972" t="str">
            <v>NOK</v>
          </cell>
        </row>
        <row r="1973">
          <cell r="A1973">
            <v>2025</v>
          </cell>
          <cell r="B1973">
            <v>2</v>
          </cell>
          <cell r="C1973" t="b">
            <v>1</v>
          </cell>
          <cell r="D1973" t="str">
            <v>seb</v>
          </cell>
          <cell r="E1973" t="str">
            <v>C:\Users\OscarJacobsenSperre\OneDrive - Telenor\Group Investor Relations (Telenor ASA) - Documents\Consensus estimates\2025\Q2\Post-Q2\Contribution from analysts\seb.xlsx</v>
          </cell>
          <cell r="F1973" t="str">
            <v>nordic_no_dk_se_fi</v>
          </cell>
          <cell r="G1973" t="str">
            <v>Capex (excl. licenses)</v>
          </cell>
          <cell r="H1973" t="str">
            <v>capex_ex_lease</v>
          </cell>
          <cell r="I1973">
            <v>-8341624355.5511246</v>
          </cell>
          <cell r="J1973">
            <v>2025</v>
          </cell>
          <cell r="K1973" t="str">
            <v>NOK</v>
          </cell>
        </row>
        <row r="1974">
          <cell r="A1974">
            <v>2025</v>
          </cell>
          <cell r="B1974">
            <v>2</v>
          </cell>
          <cell r="C1974" t="b">
            <v>1</v>
          </cell>
          <cell r="D1974" t="str">
            <v>seb</v>
          </cell>
          <cell r="E1974" t="str">
            <v>C:\Users\OscarJacobsenSperre\OneDrive - Telenor\Group Investor Relations (Telenor ASA) - Documents\Consensus estimates\2025\Q2\Post-Q2\Contribution from analysts\seb.xlsx</v>
          </cell>
          <cell r="F1974" t="str">
            <v>asia_bd_pk</v>
          </cell>
          <cell r="G1974" t="str">
            <v>Revenues</v>
          </cell>
          <cell r="H1974" t="str">
            <v>revenues</v>
          </cell>
          <cell r="I1974">
            <v>19322574990.48267</v>
          </cell>
          <cell r="J1974">
            <v>2025</v>
          </cell>
          <cell r="K1974" t="str">
            <v>NOK</v>
          </cell>
        </row>
        <row r="1975">
          <cell r="A1975">
            <v>2025</v>
          </cell>
          <cell r="B1975">
            <v>2</v>
          </cell>
          <cell r="C1975" t="b">
            <v>1</v>
          </cell>
          <cell r="D1975" t="str">
            <v>seb</v>
          </cell>
          <cell r="E1975" t="str">
            <v>C:\Users\OscarJacobsenSperre\OneDrive - Telenor\Group Investor Relations (Telenor ASA) - Documents\Consensus estimates\2025\Q2\Post-Q2\Contribution from analysts\seb.xlsx</v>
          </cell>
          <cell r="F1975" t="str">
            <v>asia_bd_pk</v>
          </cell>
          <cell r="G1975" t="str">
            <v>Adjusted EBITDA</v>
          </cell>
          <cell r="H1975" t="str">
            <v>ebitda_before_other_items</v>
          </cell>
          <cell r="I1975">
            <v>10475901572.996031</v>
          </cell>
          <cell r="J1975">
            <v>2025</v>
          </cell>
          <cell r="K1975" t="str">
            <v>NOK</v>
          </cell>
        </row>
        <row r="1976">
          <cell r="A1976">
            <v>2025</v>
          </cell>
          <cell r="B1976">
            <v>2</v>
          </cell>
          <cell r="C1976" t="b">
            <v>1</v>
          </cell>
          <cell r="D1976" t="str">
            <v>seb</v>
          </cell>
          <cell r="E1976" t="str">
            <v>C:\Users\OscarJacobsenSperre\OneDrive - Telenor\Group Investor Relations (Telenor ASA) - Documents\Consensus estimates\2025\Q2\Post-Q2\Contribution from analysts\seb.xlsx</v>
          </cell>
          <cell r="F1976" t="str">
            <v>asia_bd_pk</v>
          </cell>
          <cell r="G1976" t="str">
            <v>Operating profit</v>
          </cell>
          <cell r="H1976" t="str">
            <v>operating_profit</v>
          </cell>
          <cell r="I1976">
            <v>6894060492.0662498</v>
          </cell>
          <cell r="J1976">
            <v>2025</v>
          </cell>
          <cell r="K1976" t="str">
            <v>NOK</v>
          </cell>
        </row>
        <row r="1977">
          <cell r="A1977">
            <v>2025</v>
          </cell>
          <cell r="B1977">
            <v>2</v>
          </cell>
          <cell r="C1977" t="b">
            <v>1</v>
          </cell>
          <cell r="D1977" t="str">
            <v>seb</v>
          </cell>
          <cell r="E1977" t="str">
            <v>C:\Users\OscarJacobsenSperre\OneDrive - Telenor\Group Investor Relations (Telenor ASA) - Documents\Consensus estimates\2025\Q2\Post-Q2\Contribution from analysts\seb.xlsx</v>
          </cell>
          <cell r="F1977" t="str">
            <v>asia_bd_pk</v>
          </cell>
          <cell r="G1977" t="str">
            <v>Capex (excl. leases)</v>
          </cell>
          <cell r="H1977" t="str">
            <v>capex_ex_lease</v>
          </cell>
          <cell r="I1977">
            <v>-1715967976.4818861</v>
          </cell>
          <cell r="J1977">
            <v>2025</v>
          </cell>
          <cell r="K1977" t="str">
            <v>NOK</v>
          </cell>
        </row>
        <row r="1978">
          <cell r="A1978">
            <v>2025</v>
          </cell>
          <cell r="B1978">
            <v>2</v>
          </cell>
          <cell r="C1978" t="b">
            <v>1</v>
          </cell>
          <cell r="D1978" t="str">
            <v>seb</v>
          </cell>
          <cell r="E1978" t="str">
            <v>C:\Users\OscarJacobsenSperre\OneDrive - Telenor\Group Investor Relations (Telenor ASA) - Documents\Consensus estimates\2025\Q2\Post-Q2\Contribution from analysts\seb.xlsx</v>
          </cell>
          <cell r="F1978" t="str">
            <v>infrastructure</v>
          </cell>
          <cell r="G1978" t="str">
            <v>Revenues</v>
          </cell>
          <cell r="H1978" t="str">
            <v>revenues</v>
          </cell>
          <cell r="I1978">
            <v>3285212771.3215375</v>
          </cell>
          <cell r="J1978">
            <v>2025</v>
          </cell>
          <cell r="K1978" t="str">
            <v>NOK</v>
          </cell>
        </row>
        <row r="1979">
          <cell r="A1979">
            <v>2025</v>
          </cell>
          <cell r="B1979">
            <v>2</v>
          </cell>
          <cell r="C1979" t="b">
            <v>1</v>
          </cell>
          <cell r="D1979" t="str">
            <v>seb</v>
          </cell>
          <cell r="E1979" t="str">
            <v>C:\Users\OscarJacobsenSperre\OneDrive - Telenor\Group Investor Relations (Telenor ASA) - Documents\Consensus estimates\2025\Q2\Post-Q2\Contribution from analysts\seb.xlsx</v>
          </cell>
          <cell r="F1979" t="str">
            <v>infrastructure</v>
          </cell>
          <cell r="G1979" t="str">
            <v>Adjusted EBITDA</v>
          </cell>
          <cell r="H1979" t="str">
            <v>ebitda_before_other_items</v>
          </cell>
          <cell r="I1979">
            <v>2023421745.0276651</v>
          </cell>
          <cell r="J1979">
            <v>2025</v>
          </cell>
          <cell r="K1979" t="str">
            <v>NOK</v>
          </cell>
        </row>
        <row r="1980">
          <cell r="A1980">
            <v>2025</v>
          </cell>
          <cell r="B1980">
            <v>2</v>
          </cell>
          <cell r="C1980" t="b">
            <v>1</v>
          </cell>
          <cell r="D1980" t="str">
            <v>seb</v>
          </cell>
          <cell r="E1980" t="str">
            <v>C:\Users\OscarJacobsenSperre\OneDrive - Telenor\Group Investor Relations (Telenor ASA) - Documents\Consensus estimates\2025\Q2\Post-Q2\Contribution from analysts\seb.xlsx</v>
          </cell>
          <cell r="F1980" t="str">
            <v>infrastructure</v>
          </cell>
          <cell r="G1980" t="str">
            <v>Operating profit</v>
          </cell>
          <cell r="H1980" t="str">
            <v>operating_profit</v>
          </cell>
          <cell r="I1980">
            <v>975632109.42803311</v>
          </cell>
          <cell r="J1980">
            <v>2025</v>
          </cell>
          <cell r="K1980" t="str">
            <v>NOK</v>
          </cell>
        </row>
        <row r="1981">
          <cell r="A1981">
            <v>2025</v>
          </cell>
          <cell r="B1981">
            <v>2</v>
          </cell>
          <cell r="C1981" t="b">
            <v>1</v>
          </cell>
          <cell r="D1981" t="str">
            <v>seb</v>
          </cell>
          <cell r="E1981" t="str">
            <v>C:\Users\OscarJacobsenSperre\OneDrive - Telenor\Group Investor Relations (Telenor ASA) - Documents\Consensus estimates\2025\Q2\Post-Q2\Contribution from analysts\seb.xlsx</v>
          </cell>
          <cell r="F1981" t="str">
            <v>infrastructure</v>
          </cell>
          <cell r="G1981" t="str">
            <v>Capex (excl. leases)</v>
          </cell>
          <cell r="H1981" t="str">
            <v>capex_ex_lease</v>
          </cell>
          <cell r="I1981">
            <v>-732118802.56430745</v>
          </cell>
          <cell r="J1981">
            <v>2025</v>
          </cell>
          <cell r="K1981" t="str">
            <v>NOK</v>
          </cell>
        </row>
        <row r="1982">
          <cell r="A1982">
            <v>2025</v>
          </cell>
          <cell r="B1982">
            <v>2</v>
          </cell>
          <cell r="C1982" t="b">
            <v>1</v>
          </cell>
          <cell r="D1982" t="str">
            <v>seb</v>
          </cell>
          <cell r="E1982" t="str">
            <v>C:\Users\OscarJacobsenSperre\OneDrive - Telenor\Group Investor Relations (Telenor ASA) - Documents\Consensus estimates\2025\Q2\Post-Q2\Contribution from analysts\seb.xlsx</v>
          </cell>
          <cell r="F1982" t="str">
            <v>amp</v>
          </cell>
          <cell r="G1982" t="str">
            <v>Revenues</v>
          </cell>
          <cell r="H1982" t="str">
            <v>revenues</v>
          </cell>
          <cell r="I1982">
            <v>3356130950.6535621</v>
          </cell>
          <cell r="J1982">
            <v>2025</v>
          </cell>
          <cell r="K1982" t="str">
            <v>NOK</v>
          </cell>
        </row>
        <row r="1983">
          <cell r="A1983">
            <v>2025</v>
          </cell>
          <cell r="B1983">
            <v>2</v>
          </cell>
          <cell r="C1983" t="b">
            <v>1</v>
          </cell>
          <cell r="D1983" t="str">
            <v>seb</v>
          </cell>
          <cell r="E1983" t="str">
            <v>C:\Users\OscarJacobsenSperre\OneDrive - Telenor\Group Investor Relations (Telenor ASA) - Documents\Consensus estimates\2025\Q2\Post-Q2\Contribution from analysts\seb.xlsx</v>
          </cell>
          <cell r="F1983" t="str">
            <v>amp</v>
          </cell>
          <cell r="G1983" t="str">
            <v>Adjusted EBITDA</v>
          </cell>
          <cell r="H1983" t="str">
            <v>ebitda_before_other_items</v>
          </cell>
          <cell r="I1983">
            <v>386169128.66961432</v>
          </cell>
          <cell r="J1983">
            <v>2025</v>
          </cell>
          <cell r="K1983" t="str">
            <v>NOK</v>
          </cell>
        </row>
        <row r="1984">
          <cell r="A1984">
            <v>2025</v>
          </cell>
          <cell r="B1984">
            <v>2</v>
          </cell>
          <cell r="C1984" t="b">
            <v>1</v>
          </cell>
          <cell r="D1984" t="str">
            <v>seb</v>
          </cell>
          <cell r="E1984" t="str">
            <v>C:\Users\OscarJacobsenSperre\OneDrive - Telenor\Group Investor Relations (Telenor ASA) - Documents\Consensus estimates\2025\Q2\Post-Q2\Contribution from analysts\seb.xlsx</v>
          </cell>
          <cell r="F1984" t="str">
            <v>amp</v>
          </cell>
          <cell r="G1984" t="str">
            <v>Operating profit</v>
          </cell>
          <cell r="H1984" t="str">
            <v>operating_profit</v>
          </cell>
          <cell r="I1984">
            <v>155086731.26307052</v>
          </cell>
          <cell r="J1984">
            <v>2025</v>
          </cell>
          <cell r="K1984" t="str">
            <v>NOK</v>
          </cell>
        </row>
        <row r="1985">
          <cell r="A1985">
            <v>2025</v>
          </cell>
          <cell r="B1985">
            <v>2</v>
          </cell>
          <cell r="C1985" t="b">
            <v>1</v>
          </cell>
          <cell r="D1985" t="str">
            <v>seb</v>
          </cell>
          <cell r="E1985" t="str">
            <v>C:\Users\OscarJacobsenSperre\OneDrive - Telenor\Group Investor Relations (Telenor ASA) - Documents\Consensus estimates\2025\Q2\Post-Q2\Contribution from analysts\seb.xlsx</v>
          </cell>
          <cell r="F1985" t="str">
            <v>amp</v>
          </cell>
          <cell r="G1985" t="str">
            <v>Capex (excl. leases)</v>
          </cell>
          <cell r="H1985" t="str">
            <v>capex_ex_lease</v>
          </cell>
          <cell r="I1985">
            <v>-155329257.05663484</v>
          </cell>
          <cell r="J1985">
            <v>2025</v>
          </cell>
          <cell r="K1985" t="str">
            <v>NOK</v>
          </cell>
        </row>
        <row r="1986">
          <cell r="A1986">
            <v>2025</v>
          </cell>
          <cell r="B1986">
            <v>2</v>
          </cell>
          <cell r="C1986" t="b">
            <v>1</v>
          </cell>
          <cell r="D1986" t="str">
            <v>seb</v>
          </cell>
          <cell r="E1986" t="str">
            <v>C:\Users\OscarJacobsenSperre\OneDrive - Telenor\Group Investor Relations (Telenor ASA) - Documents\Consensus estimates\2025\Q2\Post-Q2\Contribution from analysts\seb.xlsx</v>
          </cell>
          <cell r="F1986" t="str">
            <v>corporate_and_other</v>
          </cell>
          <cell r="G1986" t="str">
            <v>Revenues</v>
          </cell>
          <cell r="H1986" t="str">
            <v>revenues</v>
          </cell>
          <cell r="I1986">
            <v>1555468202.5415554</v>
          </cell>
          <cell r="J1986">
            <v>2025</v>
          </cell>
          <cell r="K1986" t="str">
            <v>NOK</v>
          </cell>
        </row>
        <row r="1987">
          <cell r="A1987">
            <v>2025</v>
          </cell>
          <cell r="B1987">
            <v>2</v>
          </cell>
          <cell r="C1987" t="b">
            <v>1</v>
          </cell>
          <cell r="D1987" t="str">
            <v>seb</v>
          </cell>
          <cell r="E1987" t="str">
            <v>C:\Users\OscarJacobsenSperre\OneDrive - Telenor\Group Investor Relations (Telenor ASA) - Documents\Consensus estimates\2025\Q2\Post-Q2\Contribution from analysts\seb.xlsx</v>
          </cell>
          <cell r="F1987" t="str">
            <v>corporate_and_other</v>
          </cell>
          <cell r="G1987" t="str">
            <v>Adjusted EBITDA</v>
          </cell>
          <cell r="H1987" t="str">
            <v>ebitda_before_other_items</v>
          </cell>
          <cell r="I1987">
            <v>-1162162164.6000001</v>
          </cell>
          <cell r="J1987">
            <v>2025</v>
          </cell>
          <cell r="K1987" t="str">
            <v>NOK</v>
          </cell>
        </row>
        <row r="1988">
          <cell r="A1988">
            <v>2025</v>
          </cell>
          <cell r="B1988">
            <v>2</v>
          </cell>
          <cell r="C1988" t="b">
            <v>1</v>
          </cell>
          <cell r="D1988" t="str">
            <v>seb</v>
          </cell>
          <cell r="E1988" t="str">
            <v>C:\Users\OscarJacobsenSperre\OneDrive - Telenor\Group Investor Relations (Telenor ASA) - Documents\Consensus estimates\2025\Q2\Post-Q2\Contribution from analysts\seb.xlsx</v>
          </cell>
          <cell r="F1988" t="str">
            <v>corporate_and_other</v>
          </cell>
          <cell r="G1988" t="str">
            <v>Operating profit</v>
          </cell>
          <cell r="H1988" t="str">
            <v>operating_profit</v>
          </cell>
          <cell r="I1988">
            <v>-1123798334.1000001</v>
          </cell>
          <cell r="J1988">
            <v>2025</v>
          </cell>
          <cell r="K1988" t="str">
            <v>NOK</v>
          </cell>
        </row>
        <row r="1989">
          <cell r="A1989">
            <v>2025</v>
          </cell>
          <cell r="B1989">
            <v>2</v>
          </cell>
          <cell r="C1989" t="b">
            <v>1</v>
          </cell>
          <cell r="D1989" t="str">
            <v>seb</v>
          </cell>
          <cell r="E1989" t="str">
            <v>C:\Users\OscarJacobsenSperre\OneDrive - Telenor\Group Investor Relations (Telenor ASA) - Documents\Consensus estimates\2025\Q2\Post-Q2\Contribution from analysts\seb.xlsx</v>
          </cell>
          <cell r="F1989" t="str">
            <v>corporate_and_other</v>
          </cell>
          <cell r="G1989" t="str">
            <v>Capex (excl. leases)</v>
          </cell>
          <cell r="H1989" t="str">
            <v>capex_ex_lease</v>
          </cell>
          <cell r="I1989">
            <v>-7378647.0559999999</v>
          </cell>
          <cell r="J1989">
            <v>2025</v>
          </cell>
          <cell r="K1989" t="str">
            <v>NOK</v>
          </cell>
        </row>
        <row r="1990">
          <cell r="A1990">
            <v>2025</v>
          </cell>
          <cell r="B1990">
            <v>2</v>
          </cell>
          <cell r="C1990" t="b">
            <v>1</v>
          </cell>
          <cell r="D1990" t="str">
            <v>seb</v>
          </cell>
          <cell r="E1990" t="str">
            <v>C:\Users\OscarJacobsenSperre\OneDrive - Telenor\Group Investor Relations (Telenor ASA) - Documents\Consensus estimates\2025\Q2\Post-Q2\Contribution from analysts\seb.xlsx</v>
          </cell>
          <cell r="F1990" t="str">
            <v>eliminations</v>
          </cell>
          <cell r="G1990" t="str">
            <v>Revenues</v>
          </cell>
          <cell r="H1990" t="str">
            <v>revenues</v>
          </cell>
          <cell r="I1990">
            <v>-5295578278.9942188</v>
          </cell>
          <cell r="J1990">
            <v>2025</v>
          </cell>
          <cell r="K1990" t="str">
            <v>NOK</v>
          </cell>
        </row>
        <row r="1991">
          <cell r="A1991">
            <v>2025</v>
          </cell>
          <cell r="B1991">
            <v>2</v>
          </cell>
          <cell r="C1991" t="b">
            <v>1</v>
          </cell>
          <cell r="D1991" t="str">
            <v>seb</v>
          </cell>
          <cell r="E1991" t="str">
            <v>C:\Users\OscarJacobsenSperre\OneDrive - Telenor\Group Investor Relations (Telenor ASA) - Documents\Consensus estimates\2025\Q2\Post-Q2\Contribution from analysts\seb.xlsx</v>
          </cell>
          <cell r="F1991" t="str">
            <v>eliminations</v>
          </cell>
          <cell r="G1991" t="str">
            <v>Adjusted EBITDA</v>
          </cell>
          <cell r="H1991" t="str">
            <v>ebitda</v>
          </cell>
          <cell r="I1991">
            <v>-2151899806.9692869</v>
          </cell>
          <cell r="J1991">
            <v>2025</v>
          </cell>
          <cell r="K1991" t="str">
            <v>NOK</v>
          </cell>
        </row>
        <row r="1992">
          <cell r="A1992">
            <v>2025</v>
          </cell>
          <cell r="B1992">
            <v>2</v>
          </cell>
          <cell r="C1992" t="b">
            <v>1</v>
          </cell>
          <cell r="D1992" t="str">
            <v>seb</v>
          </cell>
          <cell r="E1992" t="str">
            <v>C:\Users\OscarJacobsenSperre\OneDrive - Telenor\Group Investor Relations (Telenor ASA) - Documents\Consensus estimates\2025\Q2\Post-Q2\Contribution from analysts\seb.xlsx</v>
          </cell>
          <cell r="F1992" t="str">
            <v>key_cash_flow</v>
          </cell>
          <cell r="G1992" t="str">
            <v>Capex paid (ex leases)</v>
          </cell>
          <cell r="H1992" t="str">
            <v>capex_paid_ex_lease</v>
          </cell>
          <cell r="I1992">
            <v>-11669776234.333952</v>
          </cell>
          <cell r="J1992">
            <v>2025</v>
          </cell>
          <cell r="K1992" t="str">
            <v>NOK</v>
          </cell>
        </row>
        <row r="1993">
          <cell r="A1993">
            <v>2025</v>
          </cell>
          <cell r="B1993">
            <v>2</v>
          </cell>
          <cell r="C1993" t="b">
            <v>1</v>
          </cell>
          <cell r="D1993" t="str">
            <v>seb</v>
          </cell>
          <cell r="E1993" t="str">
            <v>C:\Users\OscarJacobsenSperre\OneDrive - Telenor\Group Investor Relations (Telenor ASA) - Documents\Consensus estimates\2025\Q2\Post-Q2\Contribution from analysts\seb.xlsx</v>
          </cell>
          <cell r="F1993" t="str">
            <v>key_cash_flow</v>
          </cell>
          <cell r="G1993" t="str">
            <v>Net interest paid</v>
          </cell>
          <cell r="H1993" t="str">
            <v>net_interest_paid</v>
          </cell>
          <cell r="I1993">
            <v>-3168702930.7651429</v>
          </cell>
          <cell r="J1993">
            <v>2025</v>
          </cell>
          <cell r="K1993" t="str">
            <v>NOK</v>
          </cell>
        </row>
        <row r="1994">
          <cell r="A1994">
            <v>2025</v>
          </cell>
          <cell r="B1994">
            <v>2</v>
          </cell>
          <cell r="C1994" t="b">
            <v>1</v>
          </cell>
          <cell r="D1994" t="str">
            <v>seb</v>
          </cell>
          <cell r="E1994" t="str">
            <v>C:\Users\OscarJacobsenSperre\OneDrive - Telenor\Group Investor Relations (Telenor ASA) - Documents\Consensus estimates\2025\Q2\Post-Q2\Contribution from analysts\seb.xlsx</v>
          </cell>
          <cell r="F1994" t="str">
            <v>key_cash_flow</v>
          </cell>
          <cell r="G1994" t="str">
            <v>Income taxes paid</v>
          </cell>
          <cell r="H1994" t="str">
            <v>income_tax_paid</v>
          </cell>
          <cell r="I1994">
            <v>-3998492705.7508316</v>
          </cell>
          <cell r="J1994">
            <v>2025</v>
          </cell>
          <cell r="K1994" t="str">
            <v>NOK</v>
          </cell>
        </row>
        <row r="1995">
          <cell r="A1995">
            <v>2025</v>
          </cell>
          <cell r="B1995">
            <v>2</v>
          </cell>
          <cell r="C1995" t="b">
            <v>1</v>
          </cell>
          <cell r="D1995" t="str">
            <v>seb</v>
          </cell>
          <cell r="E1995" t="str">
            <v>C:\Users\OscarJacobsenSperre\OneDrive - Telenor\Group Investor Relations (Telenor ASA) - Documents\Consensus estimates\2025\Q2\Post-Q2\Contribution from analysts\seb.xlsx</v>
          </cell>
          <cell r="F1995" t="str">
            <v>key_cash_flow</v>
          </cell>
          <cell r="G1995" t="str">
            <v>Change in net operating working capital</v>
          </cell>
          <cell r="H1995" t="str">
            <v>change_net_operating_work_capital</v>
          </cell>
          <cell r="I1995">
            <v>1278707816.9102097</v>
          </cell>
          <cell r="J1995">
            <v>2025</v>
          </cell>
          <cell r="K1995" t="str">
            <v>NOK</v>
          </cell>
        </row>
        <row r="1996">
          <cell r="A1996">
            <v>2025</v>
          </cell>
          <cell r="B1996">
            <v>2</v>
          </cell>
          <cell r="C1996" t="b">
            <v>1</v>
          </cell>
          <cell r="D1996" t="str">
            <v>seb</v>
          </cell>
          <cell r="E1996" t="str">
            <v>C:\Users\OscarJacobsenSperre\OneDrive - Telenor\Group Investor Relations (Telenor ASA) - Documents\Consensus estimates\2025\Q2\Post-Q2\Contribution from analysts\seb.xlsx</v>
          </cell>
          <cell r="F1996" t="str">
            <v>key_cash_flow</v>
          </cell>
          <cell r="G1996" t="str">
            <v>Dividends from associates</v>
          </cell>
          <cell r="H1996" t="str">
            <v>divdend_associates</v>
          </cell>
          <cell r="I1996">
            <v>1502234741.3778217</v>
          </cell>
          <cell r="J1996">
            <v>2025</v>
          </cell>
          <cell r="K1996" t="str">
            <v>NOK</v>
          </cell>
        </row>
        <row r="1997">
          <cell r="A1997">
            <v>2025</v>
          </cell>
          <cell r="B1997">
            <v>2</v>
          </cell>
          <cell r="C1997" t="b">
            <v>1</v>
          </cell>
          <cell r="D1997" t="str">
            <v>seb</v>
          </cell>
          <cell r="E1997" t="str">
            <v>C:\Users\OscarJacobsenSperre\OneDrive - Telenor\Group Investor Relations (Telenor ASA) - Documents\Consensus estimates\2025\Q2\Post-Q2\Contribution from analysts\seb.xlsx</v>
          </cell>
          <cell r="F1997" t="str">
            <v>key_cash_flow</v>
          </cell>
          <cell r="G1997" t="str">
            <v>Dividends to non-controlling interests</v>
          </cell>
          <cell r="H1997" t="str">
            <v>divdend_non_controling_interests</v>
          </cell>
          <cell r="I1997">
            <v>-1114833258.0045311</v>
          </cell>
          <cell r="J1997">
            <v>2025</v>
          </cell>
          <cell r="K1997" t="str">
            <v>NOK</v>
          </cell>
        </row>
        <row r="1998">
          <cell r="A1998">
            <v>2025</v>
          </cell>
          <cell r="B1998">
            <v>2</v>
          </cell>
          <cell r="C1998" t="b">
            <v>1</v>
          </cell>
          <cell r="D1998" t="str">
            <v>seb</v>
          </cell>
          <cell r="E1998" t="str">
            <v>C:\Users\OscarJacobsenSperre\OneDrive - Telenor\Group Investor Relations (Telenor ASA) - Documents\Consensus estimates\2025\Q2\Post-Q2\Contribution from analysts\seb.xlsx</v>
          </cell>
          <cell r="F1998" t="str">
            <v>key_cash_flow</v>
          </cell>
          <cell r="G1998" t="str">
            <v>Spectrum payments</v>
          </cell>
          <cell r="H1998" t="str">
            <v>spectrum_payments</v>
          </cell>
          <cell r="I1998">
            <v>-1294616037.8370347</v>
          </cell>
          <cell r="J1998">
            <v>2025</v>
          </cell>
          <cell r="K1998" t="str">
            <v>NOK</v>
          </cell>
        </row>
        <row r="1999">
          <cell r="A1999">
            <v>2025</v>
          </cell>
          <cell r="B1999">
            <v>2</v>
          </cell>
          <cell r="C1999" t="b">
            <v>1</v>
          </cell>
          <cell r="D1999" t="str">
            <v>seb</v>
          </cell>
          <cell r="E1999" t="str">
            <v>C:\Users\OscarJacobsenSperre\OneDrive - Telenor\Group Investor Relations (Telenor ASA) - Documents\Consensus estimates\2025\Q2\Post-Q2\Contribution from analysts\seb.xlsx</v>
          </cell>
          <cell r="F1999" t="str">
            <v>key_cash_flow</v>
          </cell>
          <cell r="G1999" t="str">
            <v>Other lease payments</v>
          </cell>
          <cell r="H1999" t="str">
            <v>other_lease_payments</v>
          </cell>
          <cell r="I1999">
            <v>-3919514168.3499994</v>
          </cell>
          <cell r="J1999">
            <v>2025</v>
          </cell>
          <cell r="K1999" t="str">
            <v>NOK</v>
          </cell>
        </row>
        <row r="2000">
          <cell r="A2000">
            <v>2025</v>
          </cell>
          <cell r="B2000">
            <v>2</v>
          </cell>
          <cell r="C2000" t="b">
            <v>1</v>
          </cell>
          <cell r="D2000" t="str">
            <v>seb</v>
          </cell>
          <cell r="E2000" t="str">
            <v>C:\Users\OscarJacobsenSperre\OneDrive - Telenor\Group Investor Relations (Telenor ASA) - Documents\Consensus estimates\2025\Q2\Post-Q2\Contribution from analysts\seb.xlsx</v>
          </cell>
          <cell r="F2000" t="str">
            <v>key_cash_flow</v>
          </cell>
          <cell r="G2000" t="str">
            <v>Free Cash Flow before M&amp;A</v>
          </cell>
          <cell r="H2000" t="str">
            <v>free_cash_flow</v>
          </cell>
          <cell r="I2000">
            <v>13242602353.710058</v>
          </cell>
          <cell r="J2000">
            <v>2025</v>
          </cell>
          <cell r="K2000" t="str">
            <v>NOK</v>
          </cell>
        </row>
        <row r="2001">
          <cell r="A2001">
            <v>2025</v>
          </cell>
          <cell r="B2001">
            <v>2</v>
          </cell>
          <cell r="C2001" t="b">
            <v>1</v>
          </cell>
          <cell r="D2001" t="str">
            <v>seb</v>
          </cell>
          <cell r="E2001" t="str">
            <v>C:\Users\OscarJacobsenSperre\OneDrive - Telenor\Group Investor Relations (Telenor ASA) - Documents\Consensus estimates\2025\Q2\Post-Q2\Contribution from analysts\seb.xlsx</v>
          </cell>
          <cell r="F2001" t="str">
            <v>other_key_figures</v>
          </cell>
          <cell r="G2001" t="str">
            <v>Capex (excl. leases)</v>
          </cell>
          <cell r="H2001" t="str">
            <v>capex_ex_lease</v>
          </cell>
          <cell r="I2001">
            <v>-10952419039.333954</v>
          </cell>
          <cell r="J2001">
            <v>2025</v>
          </cell>
          <cell r="K2001" t="str">
            <v>NOK</v>
          </cell>
        </row>
        <row r="2002">
          <cell r="A2002">
            <v>2025</v>
          </cell>
          <cell r="B2002">
            <v>2</v>
          </cell>
          <cell r="C2002" t="b">
            <v>1</v>
          </cell>
          <cell r="D2002" t="str">
            <v>seb</v>
          </cell>
          <cell r="E2002" t="str">
            <v>C:\Users\OscarJacobsenSperre\OneDrive - Telenor\Group Investor Relations (Telenor ASA) - Documents\Consensus estimates\2025\Q2\Post-Q2\Contribution from analysts\seb.xlsx</v>
          </cell>
          <cell r="F2002" t="str">
            <v>other_key_figures</v>
          </cell>
          <cell r="G2002" t="str">
            <v>Net debt</v>
          </cell>
          <cell r="H2002" t="str">
            <v>net_debt</v>
          </cell>
          <cell r="I2002">
            <v>83146806914.552628</v>
          </cell>
          <cell r="J2002">
            <v>2025</v>
          </cell>
          <cell r="K2002" t="str">
            <v>NOK</v>
          </cell>
        </row>
        <row r="2003">
          <cell r="A2003">
            <v>2025</v>
          </cell>
          <cell r="B2003">
            <v>2</v>
          </cell>
          <cell r="C2003" t="b">
            <v>1</v>
          </cell>
          <cell r="D2003" t="str">
            <v>seb</v>
          </cell>
          <cell r="E2003" t="str">
            <v>C:\Users\OscarJacobsenSperre\OneDrive - Telenor\Group Investor Relations (Telenor ASA) - Documents\Consensus estimates\2025\Q2\Post-Q2\Contribution from analysts\seb.xlsx</v>
          </cell>
          <cell r="F2003" t="str">
            <v>other_key_figures</v>
          </cell>
          <cell r="G2003" t="str">
            <v>DPS</v>
          </cell>
          <cell r="H2003" t="str">
            <v>dps</v>
          </cell>
          <cell r="I2003">
            <v>9.6999999999999993</v>
          </cell>
          <cell r="J2003">
            <v>2025</v>
          </cell>
          <cell r="K2003" t="str">
            <v>NOK</v>
          </cell>
        </row>
        <row r="2004">
          <cell r="A2004">
            <v>2025</v>
          </cell>
          <cell r="B2004">
            <v>2</v>
          </cell>
          <cell r="C2004" t="b">
            <v>1</v>
          </cell>
          <cell r="D2004" t="str">
            <v>seb</v>
          </cell>
          <cell r="E2004" t="str">
            <v>C:\Users\OscarJacobsenSperre\OneDrive - Telenor\Group Investor Relations (Telenor ASA) - Documents\Consensus estimates\2025\Q2\Post-Q2\Contribution from analysts\seb.xlsx</v>
          </cell>
          <cell r="F2004" t="str">
            <v>org_growth</v>
          </cell>
          <cell r="G2004" t="str">
            <v>Nordic organic service revenue growth</v>
          </cell>
          <cell r="H2004" t="str">
            <v>nordic_org_service_rev_growth</v>
          </cell>
          <cell r="I2004">
            <v>2.3743052084202278E-2</v>
          </cell>
          <cell r="J2004">
            <v>2025</v>
          </cell>
          <cell r="K2004" t="str">
            <v>NOK</v>
          </cell>
        </row>
        <row r="2005">
          <cell r="A2005">
            <v>2025</v>
          </cell>
          <cell r="B2005">
            <v>2</v>
          </cell>
          <cell r="C2005" t="b">
            <v>1</v>
          </cell>
          <cell r="D2005" t="str">
            <v>seb</v>
          </cell>
          <cell r="E2005" t="str">
            <v>C:\Users\OscarJacobsenSperre\OneDrive - Telenor\Group Investor Relations (Telenor ASA) - Documents\Consensus estimates\2025\Q2\Post-Q2\Contribution from analysts\seb.xlsx</v>
          </cell>
          <cell r="F2005" t="str">
            <v>org_growth</v>
          </cell>
          <cell r="G2005" t="str">
            <v>Nordic organic EBITDA growth</v>
          </cell>
          <cell r="H2005" t="str">
            <v>nordic_org_ebitda_growth</v>
          </cell>
          <cell r="I2005">
            <v>8.3359340972640736E-2</v>
          </cell>
          <cell r="J2005">
            <v>2025</v>
          </cell>
          <cell r="K2005" t="str">
            <v>NOK</v>
          </cell>
        </row>
        <row r="2006">
          <cell r="A2006">
            <v>2025</v>
          </cell>
          <cell r="B2006">
            <v>2</v>
          </cell>
          <cell r="C2006" t="b">
            <v>1</v>
          </cell>
          <cell r="D2006" t="str">
            <v>seb</v>
          </cell>
          <cell r="E2006" t="str">
            <v>C:\Users\OscarJacobsenSperre\OneDrive - Telenor\Group Investor Relations (Telenor ASA) - Documents\Consensus estimates\2025\Q2\Post-Q2\Contribution from analysts\seb.xlsx</v>
          </cell>
          <cell r="F2006" t="str">
            <v>org_growth</v>
          </cell>
          <cell r="G2006" t="str">
            <v>Group organic EBITDA growth</v>
          </cell>
          <cell r="H2006" t="str">
            <v>group_org_ebitda_growth</v>
          </cell>
          <cell r="I2006">
            <v>7.1536494698114739E-2</v>
          </cell>
          <cell r="J2006">
            <v>2025</v>
          </cell>
          <cell r="K2006" t="str">
            <v>NOK</v>
          </cell>
        </row>
        <row r="2007">
          <cell r="A2007">
            <v>2025</v>
          </cell>
          <cell r="B2007">
            <v>2</v>
          </cell>
          <cell r="C2007" t="b">
            <v>1</v>
          </cell>
          <cell r="D2007" t="str">
            <v>seb</v>
          </cell>
          <cell r="E2007" t="str">
            <v>C:\Users\OscarJacobsenSperre\OneDrive - Telenor\Group Investor Relations (Telenor ASA) - Documents\Consensus estimates\2025\Q2\Post-Q2\Contribution from analysts\seb.xlsx</v>
          </cell>
          <cell r="F2007" t="str">
            <v>group</v>
          </cell>
          <cell r="G2007" t="str">
            <v>Revenues</v>
          </cell>
          <cell r="H2007" t="str">
            <v>revenues</v>
          </cell>
          <cell r="I2007">
            <v>78459048940.120316</v>
          </cell>
          <cell r="J2007">
            <v>2026</v>
          </cell>
          <cell r="K2007" t="str">
            <v>NOK</v>
          </cell>
        </row>
        <row r="2008">
          <cell r="A2008">
            <v>2025</v>
          </cell>
          <cell r="B2008">
            <v>2</v>
          </cell>
          <cell r="C2008" t="b">
            <v>1</v>
          </cell>
          <cell r="D2008" t="str">
            <v>seb</v>
          </cell>
          <cell r="E2008" t="str">
            <v>C:\Users\OscarJacobsenSperre\OneDrive - Telenor\Group Investor Relations (Telenor ASA) - Documents\Consensus estimates\2025\Q2\Post-Q2\Contribution from analysts\seb.xlsx</v>
          </cell>
          <cell r="F2008" t="str">
            <v>group</v>
          </cell>
          <cell r="G2008" t="str">
            <v>Service revenues</v>
          </cell>
          <cell r="H2008" t="str">
            <v>service_revenues</v>
          </cell>
          <cell r="I2008">
            <v>63486210416.236801</v>
          </cell>
          <cell r="J2008">
            <v>2026</v>
          </cell>
          <cell r="K2008" t="str">
            <v>NOK</v>
          </cell>
        </row>
        <row r="2009">
          <cell r="A2009">
            <v>2025</v>
          </cell>
          <cell r="B2009">
            <v>2</v>
          </cell>
          <cell r="C2009" t="b">
            <v>1</v>
          </cell>
          <cell r="D2009" t="str">
            <v>seb</v>
          </cell>
          <cell r="E2009" t="str">
            <v>C:\Users\OscarJacobsenSperre\OneDrive - Telenor\Group Investor Relations (Telenor ASA) - Documents\Consensus estimates\2025\Q2\Post-Q2\Contribution from analysts\seb.xlsx</v>
          </cell>
          <cell r="F2009" t="str">
            <v>group</v>
          </cell>
          <cell r="G2009" t="str">
            <v>Adjusted EBITDA</v>
          </cell>
          <cell r="H2009" t="str">
            <v>ebitda_before_other_items</v>
          </cell>
          <cell r="I2009">
            <v>35941407949.850533</v>
          </cell>
          <cell r="J2009">
            <v>2026</v>
          </cell>
          <cell r="K2009" t="str">
            <v>NOK</v>
          </cell>
        </row>
        <row r="2010">
          <cell r="A2010">
            <v>2025</v>
          </cell>
          <cell r="B2010">
            <v>2</v>
          </cell>
          <cell r="C2010" t="b">
            <v>1</v>
          </cell>
          <cell r="D2010" t="str">
            <v>seb</v>
          </cell>
          <cell r="E2010" t="str">
            <v>C:\Users\OscarJacobsenSperre\OneDrive - Telenor\Group Investor Relations (Telenor ASA) - Documents\Consensus estimates\2025\Q2\Post-Q2\Contribution from analysts\seb.xlsx</v>
          </cell>
          <cell r="F2010" t="str">
            <v>group</v>
          </cell>
          <cell r="G2010" t="str">
            <v>Other items</v>
          </cell>
          <cell r="H2010" t="str">
            <v>other_items</v>
          </cell>
          <cell r="I2010">
            <v>-400000000</v>
          </cell>
          <cell r="J2010">
            <v>2026</v>
          </cell>
          <cell r="K2010" t="str">
            <v>NOK</v>
          </cell>
        </row>
        <row r="2011">
          <cell r="A2011">
            <v>2025</v>
          </cell>
          <cell r="B2011">
            <v>2</v>
          </cell>
          <cell r="C2011" t="b">
            <v>1</v>
          </cell>
          <cell r="D2011" t="str">
            <v>seb</v>
          </cell>
          <cell r="E2011" t="str">
            <v>C:\Users\OscarJacobsenSperre\OneDrive - Telenor\Group Investor Relations (Telenor ASA) - Documents\Consensus estimates\2025\Q2\Post-Q2\Contribution from analysts\seb.xlsx</v>
          </cell>
          <cell r="F2011" t="str">
            <v>group</v>
          </cell>
          <cell r="G2011" t="str">
            <v>EBITDA (reported)</v>
          </cell>
          <cell r="H2011" t="str">
            <v>ebitda</v>
          </cell>
          <cell r="I2011">
            <v>35541407949.850533</v>
          </cell>
          <cell r="J2011">
            <v>2026</v>
          </cell>
          <cell r="K2011" t="str">
            <v>NOK</v>
          </cell>
        </row>
        <row r="2012">
          <cell r="A2012">
            <v>2025</v>
          </cell>
          <cell r="B2012">
            <v>2</v>
          </cell>
          <cell r="C2012" t="b">
            <v>1</v>
          </cell>
          <cell r="D2012" t="str">
            <v>seb</v>
          </cell>
          <cell r="E2012" t="str">
            <v>C:\Users\OscarJacobsenSperre\OneDrive - Telenor\Group Investor Relations (Telenor ASA) - Documents\Consensus estimates\2025\Q2\Post-Q2\Contribution from analysts\seb.xlsx</v>
          </cell>
          <cell r="F2012" t="str">
            <v>group</v>
          </cell>
          <cell r="G2012" t="str">
            <v>Operating profit</v>
          </cell>
          <cell r="H2012" t="str">
            <v>operating_profit</v>
          </cell>
          <cell r="I2012">
            <v>19873680447.415127</v>
          </cell>
          <cell r="J2012">
            <v>2026</v>
          </cell>
          <cell r="K2012" t="str">
            <v>NOK</v>
          </cell>
        </row>
        <row r="2013">
          <cell r="A2013">
            <v>2025</v>
          </cell>
          <cell r="B2013">
            <v>2</v>
          </cell>
          <cell r="C2013" t="b">
            <v>1</v>
          </cell>
          <cell r="D2013" t="str">
            <v>seb</v>
          </cell>
          <cell r="E2013" t="str">
            <v>C:\Users\OscarJacobsenSperre\OneDrive - Telenor\Group Investor Relations (Telenor ASA) - Documents\Consensus estimates\2025\Q2\Post-Q2\Contribution from analysts\seb.xlsx</v>
          </cell>
          <cell r="F2013" t="str">
            <v>group</v>
          </cell>
          <cell r="G2013" t="str">
            <v>Profit/Loss in Ass Comp</v>
          </cell>
          <cell r="H2013" t="str">
            <v>profit_loss_ass_comp</v>
          </cell>
          <cell r="I2013">
            <v>3140970800.3879242</v>
          </cell>
          <cell r="J2013">
            <v>2026</v>
          </cell>
          <cell r="K2013" t="str">
            <v>NOK</v>
          </cell>
        </row>
        <row r="2014">
          <cell r="A2014">
            <v>2025</v>
          </cell>
          <cell r="B2014">
            <v>2</v>
          </cell>
          <cell r="C2014" t="b">
            <v>1</v>
          </cell>
          <cell r="D2014" t="str">
            <v>seb</v>
          </cell>
          <cell r="E2014" t="str">
            <v>C:\Users\OscarJacobsenSperre\OneDrive - Telenor\Group Investor Relations (Telenor ASA) - Documents\Consensus estimates\2025\Q2\Post-Q2\Contribution from analysts\seb.xlsx</v>
          </cell>
          <cell r="F2014" t="str">
            <v>group</v>
          </cell>
          <cell r="G2014" t="str">
            <v>Net financials</v>
          </cell>
          <cell r="H2014" t="str">
            <v>net_financials</v>
          </cell>
          <cell r="I2014">
            <v>-3463307360.7467504</v>
          </cell>
          <cell r="J2014">
            <v>2026</v>
          </cell>
          <cell r="K2014" t="str">
            <v>NOK</v>
          </cell>
        </row>
        <row r="2015">
          <cell r="A2015">
            <v>2025</v>
          </cell>
          <cell r="B2015">
            <v>2</v>
          </cell>
          <cell r="C2015" t="b">
            <v>1</v>
          </cell>
          <cell r="D2015" t="str">
            <v>seb</v>
          </cell>
          <cell r="E2015" t="str">
            <v>C:\Users\OscarJacobsenSperre\OneDrive - Telenor\Group Investor Relations (Telenor ASA) - Documents\Consensus estimates\2025\Q2\Post-Q2\Contribution from analysts\seb.xlsx</v>
          </cell>
          <cell r="F2015" t="str">
            <v>group</v>
          </cell>
          <cell r="G2015" t="str">
            <v>Pretax Profit</v>
          </cell>
          <cell r="H2015" t="str">
            <v>pretax_profit</v>
          </cell>
          <cell r="I2015">
            <v>19551343887.056297</v>
          </cell>
          <cell r="J2015">
            <v>2026</v>
          </cell>
          <cell r="K2015" t="str">
            <v>NOK</v>
          </cell>
        </row>
        <row r="2016">
          <cell r="A2016">
            <v>2025</v>
          </cell>
          <cell r="B2016">
            <v>2</v>
          </cell>
          <cell r="C2016" t="b">
            <v>1</v>
          </cell>
          <cell r="D2016" t="str">
            <v>seb</v>
          </cell>
          <cell r="E2016" t="str">
            <v>C:\Users\OscarJacobsenSperre\OneDrive - Telenor\Group Investor Relations (Telenor ASA) - Documents\Consensus estimates\2025\Q2\Post-Q2\Contribution from analysts\seb.xlsx</v>
          </cell>
          <cell r="F2016" t="str">
            <v>group</v>
          </cell>
          <cell r="G2016" t="str">
            <v>Taxes</v>
          </cell>
          <cell r="H2016" t="str">
            <v>taxes</v>
          </cell>
          <cell r="I2016">
            <v>-4594904464.2671452</v>
          </cell>
          <cell r="J2016">
            <v>2026</v>
          </cell>
          <cell r="K2016" t="str">
            <v>NOK</v>
          </cell>
        </row>
        <row r="2017">
          <cell r="A2017">
            <v>2025</v>
          </cell>
          <cell r="B2017">
            <v>2</v>
          </cell>
          <cell r="C2017" t="b">
            <v>1</v>
          </cell>
          <cell r="D2017" t="str">
            <v>seb</v>
          </cell>
          <cell r="E2017" t="str">
            <v>C:\Users\OscarJacobsenSperre\OneDrive - Telenor\Group Investor Relations (Telenor ASA) - Documents\Consensus estimates\2025\Q2\Post-Q2\Contribution from analysts\seb.xlsx</v>
          </cell>
          <cell r="F2017" t="str">
            <v>group</v>
          </cell>
          <cell r="G2017" t="str">
            <v>Non-controlling interests</v>
          </cell>
          <cell r="H2017" t="str">
            <v>non_controlling_interests</v>
          </cell>
          <cell r="I2017">
            <v>1759790420.3552983</v>
          </cell>
          <cell r="J2017">
            <v>2026</v>
          </cell>
          <cell r="K2017" t="str">
            <v>NOK</v>
          </cell>
        </row>
        <row r="2018">
          <cell r="A2018">
            <v>2025</v>
          </cell>
          <cell r="B2018">
            <v>2</v>
          </cell>
          <cell r="C2018" t="b">
            <v>1</v>
          </cell>
          <cell r="D2018" t="str">
            <v>seb</v>
          </cell>
          <cell r="E2018" t="str">
            <v>C:\Users\OscarJacobsenSperre\OneDrive - Telenor\Group Investor Relations (Telenor ASA) - Documents\Consensus estimates\2025\Q2\Post-Q2\Contribution from analysts\seb.xlsx</v>
          </cell>
          <cell r="F2018" t="str">
            <v>group</v>
          </cell>
          <cell r="G2018" t="str">
            <v>Equity holders of Telenor ASA</v>
          </cell>
          <cell r="H2018" t="str">
            <v>equity_holders_telenor_asa</v>
          </cell>
          <cell r="I2018">
            <v>13196649002.433855</v>
          </cell>
          <cell r="J2018">
            <v>2026</v>
          </cell>
          <cell r="K2018" t="str">
            <v>NOK</v>
          </cell>
        </row>
        <row r="2019">
          <cell r="A2019">
            <v>2025</v>
          </cell>
          <cell r="B2019">
            <v>2</v>
          </cell>
          <cell r="C2019" t="b">
            <v>1</v>
          </cell>
          <cell r="D2019" t="str">
            <v>seb</v>
          </cell>
          <cell r="E2019" t="str">
            <v>C:\Users\OscarJacobsenSperre\OneDrive - Telenor\Group Investor Relations (Telenor ASA) - Documents\Consensus estimates\2025\Q2\Post-Q2\Contribution from analysts\seb.xlsx</v>
          </cell>
          <cell r="F2019" t="str">
            <v>norway</v>
          </cell>
          <cell r="G2019" t="str">
            <v>Revenues</v>
          </cell>
          <cell r="H2019" t="str">
            <v>revenues</v>
          </cell>
          <cell r="I2019">
            <v>26689268936.165859</v>
          </cell>
          <cell r="J2019">
            <v>2026</v>
          </cell>
          <cell r="K2019" t="str">
            <v>NOK</v>
          </cell>
        </row>
        <row r="2020">
          <cell r="A2020">
            <v>2025</v>
          </cell>
          <cell r="B2020">
            <v>2</v>
          </cell>
          <cell r="C2020" t="b">
            <v>1</v>
          </cell>
          <cell r="D2020" t="str">
            <v>seb</v>
          </cell>
          <cell r="E2020" t="str">
            <v>C:\Users\OscarJacobsenSperre\OneDrive - Telenor\Group Investor Relations (Telenor ASA) - Documents\Consensus estimates\2025\Q2\Post-Q2\Contribution from analysts\seb.xlsx</v>
          </cell>
          <cell r="F2020" t="str">
            <v>norway</v>
          </cell>
          <cell r="G2020" t="str">
            <v>Service revenues</v>
          </cell>
          <cell r="H2020" t="str">
            <v>service_revenues</v>
          </cell>
          <cell r="I2020">
            <v>21143611351.815861</v>
          </cell>
          <cell r="J2020">
            <v>2026</v>
          </cell>
          <cell r="K2020" t="str">
            <v>NOK</v>
          </cell>
        </row>
        <row r="2021">
          <cell r="A2021">
            <v>2025</v>
          </cell>
          <cell r="B2021">
            <v>2</v>
          </cell>
          <cell r="C2021" t="b">
            <v>1</v>
          </cell>
          <cell r="D2021" t="str">
            <v>seb</v>
          </cell>
          <cell r="E2021" t="str">
            <v>C:\Users\OscarJacobsenSperre\OneDrive - Telenor\Group Investor Relations (Telenor ASA) - Documents\Consensus estimates\2025\Q2\Post-Q2\Contribution from analysts\seb.xlsx</v>
          </cell>
          <cell r="F2021" t="str">
            <v>norway</v>
          </cell>
          <cell r="G2021" t="str">
            <v>Adjusted EBITDA</v>
          </cell>
          <cell r="H2021" t="str">
            <v>ebitda_before_other_items</v>
          </cell>
          <cell r="I2021">
            <v>14628648234.245863</v>
          </cell>
          <cell r="J2021">
            <v>2026</v>
          </cell>
          <cell r="K2021" t="str">
            <v>NOK</v>
          </cell>
        </row>
        <row r="2022">
          <cell r="A2022">
            <v>2025</v>
          </cell>
          <cell r="B2022">
            <v>2</v>
          </cell>
          <cell r="C2022" t="b">
            <v>1</v>
          </cell>
          <cell r="D2022" t="str">
            <v>seb</v>
          </cell>
          <cell r="E2022" t="str">
            <v>C:\Users\OscarJacobsenSperre\OneDrive - Telenor\Group Investor Relations (Telenor ASA) - Documents\Consensus estimates\2025\Q2\Post-Q2\Contribution from analysts\seb.xlsx</v>
          </cell>
          <cell r="F2022" t="str">
            <v>norway</v>
          </cell>
          <cell r="G2022" t="str">
            <v>Operating profit</v>
          </cell>
          <cell r="H2022" t="str">
            <v>operating_profit</v>
          </cell>
          <cell r="I2022">
            <v>7502277896.3953781</v>
          </cell>
          <cell r="J2022">
            <v>2026</v>
          </cell>
          <cell r="K2022" t="str">
            <v>NOK</v>
          </cell>
        </row>
        <row r="2023">
          <cell r="A2023">
            <v>2025</v>
          </cell>
          <cell r="B2023">
            <v>2</v>
          </cell>
          <cell r="C2023" t="b">
            <v>1</v>
          </cell>
          <cell r="D2023" t="str">
            <v>seb</v>
          </cell>
          <cell r="E2023" t="str">
            <v>C:\Users\OscarJacobsenSperre\OneDrive - Telenor\Group Investor Relations (Telenor ASA) - Documents\Consensus estimates\2025\Q2\Post-Q2\Contribution from analysts\seb.xlsx</v>
          </cell>
          <cell r="F2023" t="str">
            <v>norway</v>
          </cell>
          <cell r="G2023" t="str">
            <v>Capex (excl. leases)</v>
          </cell>
          <cell r="H2023" t="str">
            <v>capex_ex_lease</v>
          </cell>
          <cell r="I2023">
            <v>-4552714505.1039534</v>
          </cell>
          <cell r="J2023">
            <v>2026</v>
          </cell>
          <cell r="K2023" t="str">
            <v>NOK</v>
          </cell>
        </row>
        <row r="2024">
          <cell r="A2024">
            <v>2025</v>
          </cell>
          <cell r="B2024">
            <v>2</v>
          </cell>
          <cell r="C2024" t="b">
            <v>1</v>
          </cell>
          <cell r="D2024" t="str">
            <v>seb</v>
          </cell>
          <cell r="E2024" t="str">
            <v>C:\Users\OscarJacobsenSperre\OneDrive - Telenor\Group Investor Relations (Telenor ASA) - Documents\Consensus estimates\2025\Q2\Post-Q2\Contribution from analysts\seb.xlsx</v>
          </cell>
          <cell r="F2024" t="str">
            <v>sweden</v>
          </cell>
          <cell r="G2024" t="str">
            <v>Revenues</v>
          </cell>
          <cell r="H2024" t="str">
            <v>revenues</v>
          </cell>
          <cell r="I2024">
            <v>13279556692.506929</v>
          </cell>
          <cell r="J2024">
            <v>2026</v>
          </cell>
          <cell r="K2024" t="str">
            <v>NOK</v>
          </cell>
        </row>
        <row r="2025">
          <cell r="A2025">
            <v>2025</v>
          </cell>
          <cell r="B2025">
            <v>2</v>
          </cell>
          <cell r="C2025" t="b">
            <v>1</v>
          </cell>
          <cell r="D2025" t="str">
            <v>seb</v>
          </cell>
          <cell r="E2025" t="str">
            <v>C:\Users\OscarJacobsenSperre\OneDrive - Telenor\Group Investor Relations (Telenor ASA) - Documents\Consensus estimates\2025\Q2\Post-Q2\Contribution from analysts\seb.xlsx</v>
          </cell>
          <cell r="F2025" t="str">
            <v>sweden</v>
          </cell>
          <cell r="G2025" t="str">
            <v>Service revenues</v>
          </cell>
          <cell r="H2025" t="str">
            <v>service_revenues</v>
          </cell>
          <cell r="I2025">
            <v>10742536515.017174</v>
          </cell>
          <cell r="J2025">
            <v>2026</v>
          </cell>
          <cell r="K2025" t="str">
            <v>NOK</v>
          </cell>
        </row>
        <row r="2026">
          <cell r="A2026">
            <v>2025</v>
          </cell>
          <cell r="B2026">
            <v>2</v>
          </cell>
          <cell r="C2026" t="b">
            <v>1</v>
          </cell>
          <cell r="D2026" t="str">
            <v>seb</v>
          </cell>
          <cell r="E2026" t="str">
            <v>C:\Users\OscarJacobsenSperre\OneDrive - Telenor\Group Investor Relations (Telenor ASA) - Documents\Consensus estimates\2025\Q2\Post-Q2\Contribution from analysts\seb.xlsx</v>
          </cell>
          <cell r="F2026" t="str">
            <v>sweden</v>
          </cell>
          <cell r="G2026" t="str">
            <v>Adjusted EBITDA</v>
          </cell>
          <cell r="H2026" t="str">
            <v>ebitda_before_other_items</v>
          </cell>
          <cell r="I2026">
            <v>5323301013.1798859</v>
          </cell>
          <cell r="J2026">
            <v>2026</v>
          </cell>
          <cell r="K2026" t="str">
            <v>NOK</v>
          </cell>
        </row>
        <row r="2027">
          <cell r="A2027">
            <v>2025</v>
          </cell>
          <cell r="B2027">
            <v>2</v>
          </cell>
          <cell r="C2027" t="b">
            <v>1</v>
          </cell>
          <cell r="D2027" t="str">
            <v>seb</v>
          </cell>
          <cell r="E2027" t="str">
            <v>C:\Users\OscarJacobsenSperre\OneDrive - Telenor\Group Investor Relations (Telenor ASA) - Documents\Consensus estimates\2025\Q2\Post-Q2\Contribution from analysts\seb.xlsx</v>
          </cell>
          <cell r="F2027" t="str">
            <v>sweden</v>
          </cell>
          <cell r="G2027" t="str">
            <v>Operating profit</v>
          </cell>
          <cell r="H2027" t="str">
            <v>operating_profit</v>
          </cell>
          <cell r="I2027">
            <v>2390072590.1887326</v>
          </cell>
          <cell r="J2027">
            <v>2026</v>
          </cell>
          <cell r="K2027" t="str">
            <v>NOK</v>
          </cell>
        </row>
        <row r="2028">
          <cell r="A2028">
            <v>2025</v>
          </cell>
          <cell r="B2028">
            <v>2</v>
          </cell>
          <cell r="C2028" t="b">
            <v>1</v>
          </cell>
          <cell r="D2028" t="str">
            <v>seb</v>
          </cell>
          <cell r="E2028" t="str">
            <v>C:\Users\OscarJacobsenSperre\OneDrive - Telenor\Group Investor Relations (Telenor ASA) - Documents\Consensus estimates\2025\Q2\Post-Q2\Contribution from analysts\seb.xlsx</v>
          </cell>
          <cell r="F2028" t="str">
            <v>sweden</v>
          </cell>
          <cell r="G2028" t="str">
            <v>Capex (excl. leases)</v>
          </cell>
          <cell r="H2028" t="str">
            <v>capex_ex_lease</v>
          </cell>
          <cell r="I2028">
            <v>-1507263282.5288546</v>
          </cell>
          <cell r="J2028">
            <v>2026</v>
          </cell>
          <cell r="K2028" t="str">
            <v>NOK</v>
          </cell>
        </row>
        <row r="2029">
          <cell r="A2029">
            <v>2025</v>
          </cell>
          <cell r="B2029">
            <v>2</v>
          </cell>
          <cell r="C2029" t="b">
            <v>1</v>
          </cell>
          <cell r="D2029" t="str">
            <v>seb</v>
          </cell>
          <cell r="E2029" t="str">
            <v>C:\Users\OscarJacobsenSperre\OneDrive - Telenor\Group Investor Relations (Telenor ASA) - Documents\Consensus estimates\2025\Q2\Post-Q2\Contribution from analysts\seb.xlsx</v>
          </cell>
          <cell r="F2029" t="str">
            <v>denmark</v>
          </cell>
          <cell r="G2029" t="str">
            <v>Revenues</v>
          </cell>
          <cell r="H2029" t="str">
            <v>revenues</v>
          </cell>
          <cell r="I2029">
            <v>6209046488.0432596</v>
          </cell>
          <cell r="J2029">
            <v>2026</v>
          </cell>
          <cell r="K2029" t="str">
            <v>NOK</v>
          </cell>
        </row>
        <row r="2030">
          <cell r="A2030">
            <v>2025</v>
          </cell>
          <cell r="B2030">
            <v>2</v>
          </cell>
          <cell r="C2030" t="b">
            <v>1</v>
          </cell>
          <cell r="D2030" t="str">
            <v>seb</v>
          </cell>
          <cell r="E2030" t="str">
            <v>C:\Users\OscarJacobsenSperre\OneDrive - Telenor\Group Investor Relations (Telenor ASA) - Documents\Consensus estimates\2025\Q2\Post-Q2\Contribution from analysts\seb.xlsx</v>
          </cell>
          <cell r="F2030" t="str">
            <v>denmark</v>
          </cell>
          <cell r="G2030" t="str">
            <v>Service revenues</v>
          </cell>
          <cell r="H2030" t="str">
            <v>service_revenues</v>
          </cell>
          <cell r="I2030">
            <v>4734685514.4494696</v>
          </cell>
          <cell r="J2030">
            <v>2026</v>
          </cell>
          <cell r="K2030" t="str">
            <v>NOK</v>
          </cell>
        </row>
        <row r="2031">
          <cell r="A2031">
            <v>2025</v>
          </cell>
          <cell r="B2031">
            <v>2</v>
          </cell>
          <cell r="C2031" t="b">
            <v>1</v>
          </cell>
          <cell r="D2031" t="str">
            <v>seb</v>
          </cell>
          <cell r="E2031" t="str">
            <v>C:\Users\OscarJacobsenSperre\OneDrive - Telenor\Group Investor Relations (Telenor ASA) - Documents\Consensus estimates\2025\Q2\Post-Q2\Contribution from analysts\seb.xlsx</v>
          </cell>
          <cell r="F2031" t="str">
            <v>denmark</v>
          </cell>
          <cell r="G2031" t="str">
            <v>Adjusted EBITDA</v>
          </cell>
          <cell r="H2031" t="str">
            <v>ebitda_before_other_items</v>
          </cell>
          <cell r="I2031">
            <v>1934375345.0802166</v>
          </cell>
          <cell r="J2031">
            <v>2026</v>
          </cell>
          <cell r="K2031" t="str">
            <v>NOK</v>
          </cell>
        </row>
        <row r="2032">
          <cell r="A2032">
            <v>2025</v>
          </cell>
          <cell r="B2032">
            <v>2</v>
          </cell>
          <cell r="C2032" t="b">
            <v>1</v>
          </cell>
          <cell r="D2032" t="str">
            <v>seb</v>
          </cell>
          <cell r="E2032" t="str">
            <v>C:\Users\OscarJacobsenSperre\OneDrive - Telenor\Group Investor Relations (Telenor ASA) - Documents\Consensus estimates\2025\Q2\Post-Q2\Contribution from analysts\seb.xlsx</v>
          </cell>
          <cell r="F2032" t="str">
            <v>denmark</v>
          </cell>
          <cell r="G2032" t="str">
            <v>Operating profit</v>
          </cell>
          <cell r="H2032" t="str">
            <v>operating_profit</v>
          </cell>
          <cell r="I2032">
            <v>941632600.70854294</v>
          </cell>
          <cell r="J2032">
            <v>2026</v>
          </cell>
          <cell r="K2032" t="str">
            <v>NOK</v>
          </cell>
        </row>
        <row r="2033">
          <cell r="A2033">
            <v>2025</v>
          </cell>
          <cell r="B2033">
            <v>2</v>
          </cell>
          <cell r="C2033" t="b">
            <v>1</v>
          </cell>
          <cell r="D2033" t="str">
            <v>seb</v>
          </cell>
          <cell r="E2033" t="str">
            <v>C:\Users\OscarJacobsenSperre\OneDrive - Telenor\Group Investor Relations (Telenor ASA) - Documents\Consensus estimates\2025\Q2\Post-Q2\Contribution from analysts\seb.xlsx</v>
          </cell>
          <cell r="F2033" t="str">
            <v>denmark</v>
          </cell>
          <cell r="G2033" t="str">
            <v>Capex (excl. leases)</v>
          </cell>
          <cell r="H2033" t="str">
            <v>capex_ex_lease</v>
          </cell>
          <cell r="I2033">
            <v>-619851000.17357719</v>
          </cell>
          <cell r="J2033">
            <v>2026</v>
          </cell>
          <cell r="K2033" t="str">
            <v>NOK</v>
          </cell>
        </row>
        <row r="2034">
          <cell r="A2034">
            <v>2025</v>
          </cell>
          <cell r="B2034">
            <v>2</v>
          </cell>
          <cell r="C2034" t="b">
            <v>1</v>
          </cell>
          <cell r="D2034" t="str">
            <v>seb</v>
          </cell>
          <cell r="E2034" t="str">
            <v>C:\Users\OscarJacobsenSperre\OneDrive - Telenor\Group Investor Relations (Telenor ASA) - Documents\Consensus estimates\2025\Q2\Post-Q2\Contribution from analysts\seb.xlsx</v>
          </cell>
          <cell r="F2034" t="str">
            <v>finland</v>
          </cell>
          <cell r="G2034" t="str">
            <v>Revenues</v>
          </cell>
          <cell r="H2034" t="str">
            <v>revenues</v>
          </cell>
          <cell r="I2034">
            <v>13743414003.931784</v>
          </cell>
          <cell r="J2034">
            <v>2026</v>
          </cell>
          <cell r="K2034" t="str">
            <v>NOK</v>
          </cell>
        </row>
        <row r="2035">
          <cell r="A2035">
            <v>2025</v>
          </cell>
          <cell r="B2035">
            <v>2</v>
          </cell>
          <cell r="C2035" t="b">
            <v>1</v>
          </cell>
          <cell r="D2035" t="str">
            <v>seb</v>
          </cell>
          <cell r="E2035" t="str">
            <v>C:\Users\OscarJacobsenSperre\OneDrive - Telenor\Group Investor Relations (Telenor ASA) - Documents\Consensus estimates\2025\Q2\Post-Q2\Contribution from analysts\seb.xlsx</v>
          </cell>
          <cell r="F2035" t="str">
            <v>finland</v>
          </cell>
          <cell r="G2035" t="str">
            <v>Service revenues</v>
          </cell>
          <cell r="H2035" t="str">
            <v>service_revenues</v>
          </cell>
          <cell r="I2035">
            <v>10768358009.31299</v>
          </cell>
          <cell r="J2035">
            <v>2026</v>
          </cell>
          <cell r="K2035" t="str">
            <v>NOK</v>
          </cell>
        </row>
        <row r="2036">
          <cell r="A2036">
            <v>2025</v>
          </cell>
          <cell r="B2036">
            <v>2</v>
          </cell>
          <cell r="C2036" t="b">
            <v>1</v>
          </cell>
          <cell r="D2036" t="str">
            <v>seb</v>
          </cell>
          <cell r="E2036" t="str">
            <v>C:\Users\OscarJacobsenSperre\OneDrive - Telenor\Group Investor Relations (Telenor ASA) - Documents\Consensus estimates\2025\Q2\Post-Q2\Contribution from analysts\seb.xlsx</v>
          </cell>
          <cell r="F2036" t="str">
            <v>finland</v>
          </cell>
          <cell r="G2036" t="str">
            <v>Adjusted EBITDA</v>
          </cell>
          <cell r="H2036" t="str">
            <v>ebitda_before_other_items</v>
          </cell>
          <cell r="I2036">
            <v>5542316191.4929333</v>
          </cell>
          <cell r="J2036">
            <v>2026</v>
          </cell>
          <cell r="K2036" t="str">
            <v>NOK</v>
          </cell>
        </row>
        <row r="2037">
          <cell r="A2037">
            <v>2025</v>
          </cell>
          <cell r="B2037">
            <v>2</v>
          </cell>
          <cell r="C2037" t="b">
            <v>1</v>
          </cell>
          <cell r="D2037" t="str">
            <v>seb</v>
          </cell>
          <cell r="E2037" t="str">
            <v>C:\Users\OscarJacobsenSperre\OneDrive - Telenor\Group Investor Relations (Telenor ASA) - Documents\Consensus estimates\2025\Q2\Post-Q2\Contribution from analysts\seb.xlsx</v>
          </cell>
          <cell r="F2037" t="str">
            <v>finland</v>
          </cell>
          <cell r="G2037" t="str">
            <v>Operating profit</v>
          </cell>
          <cell r="H2037" t="str">
            <v>operating_profit</v>
          </cell>
          <cell r="I2037">
            <v>2785759565.7909923</v>
          </cell>
          <cell r="J2037">
            <v>2026</v>
          </cell>
          <cell r="K2037" t="str">
            <v>NOK</v>
          </cell>
        </row>
        <row r="2038">
          <cell r="A2038">
            <v>2025</v>
          </cell>
          <cell r="B2038">
            <v>2</v>
          </cell>
          <cell r="C2038" t="b">
            <v>1</v>
          </cell>
          <cell r="D2038" t="str">
            <v>seb</v>
          </cell>
          <cell r="E2038" t="str">
            <v>C:\Users\OscarJacobsenSperre\OneDrive - Telenor\Group Investor Relations (Telenor ASA) - Documents\Consensus estimates\2025\Q2\Post-Q2\Contribution from analysts\seb.xlsx</v>
          </cell>
          <cell r="F2038" t="str">
            <v>finland</v>
          </cell>
          <cell r="G2038" t="str">
            <v>Capex (excl. leases)</v>
          </cell>
          <cell r="H2038" t="str">
            <v>capex_ex_lease</v>
          </cell>
          <cell r="I2038">
            <v>-2042469845.4903138</v>
          </cell>
          <cell r="J2038">
            <v>2026</v>
          </cell>
          <cell r="K2038" t="str">
            <v>NOK</v>
          </cell>
        </row>
        <row r="2039">
          <cell r="A2039">
            <v>2025</v>
          </cell>
          <cell r="B2039">
            <v>2</v>
          </cell>
          <cell r="C2039" t="b">
            <v>1</v>
          </cell>
          <cell r="D2039" t="str">
            <v>seb</v>
          </cell>
          <cell r="E2039" t="str">
            <v>C:\Users\OscarJacobsenSperre\OneDrive - Telenor\Group Investor Relations (Telenor ASA) - Documents\Consensus estimates\2025\Q2\Post-Q2\Contribution from analysts\seb.xlsx</v>
          </cell>
          <cell r="F2039" t="str">
            <v>nordic_no_dk_se_fi</v>
          </cell>
          <cell r="G2039" t="str">
            <v>Revenues</v>
          </cell>
          <cell r="H2039" t="str">
            <v>revenues</v>
          </cell>
          <cell r="I2039">
            <v>59981943128.634476</v>
          </cell>
          <cell r="J2039">
            <v>2026</v>
          </cell>
          <cell r="K2039" t="str">
            <v>NOK</v>
          </cell>
        </row>
        <row r="2040">
          <cell r="A2040">
            <v>2025</v>
          </cell>
          <cell r="B2040">
            <v>2</v>
          </cell>
          <cell r="C2040" t="b">
            <v>1</v>
          </cell>
          <cell r="D2040" t="str">
            <v>seb</v>
          </cell>
          <cell r="E2040" t="str">
            <v>C:\Users\OscarJacobsenSperre\OneDrive - Telenor\Group Investor Relations (Telenor ASA) - Documents\Consensus estimates\2025\Q2\Post-Q2\Contribution from analysts\seb.xlsx</v>
          </cell>
          <cell r="F2040" t="str">
            <v>nordic_no_dk_se_fi</v>
          </cell>
          <cell r="G2040" t="str">
            <v>Service revenues</v>
          </cell>
          <cell r="H2040" t="str">
            <v>service_revenues</v>
          </cell>
          <cell r="I2040">
            <v>47343092684.133179</v>
          </cell>
          <cell r="J2040">
            <v>2026</v>
          </cell>
          <cell r="K2040" t="str">
            <v>NOK</v>
          </cell>
        </row>
        <row r="2041">
          <cell r="A2041">
            <v>2025</v>
          </cell>
          <cell r="B2041">
            <v>2</v>
          </cell>
          <cell r="C2041" t="b">
            <v>1</v>
          </cell>
          <cell r="D2041" t="str">
            <v>seb</v>
          </cell>
          <cell r="E2041" t="str">
            <v>C:\Users\OscarJacobsenSperre\OneDrive - Telenor\Group Investor Relations (Telenor ASA) - Documents\Consensus estimates\2025\Q2\Post-Q2\Contribution from analysts\seb.xlsx</v>
          </cell>
          <cell r="F2041" t="str">
            <v>nordic_no_dk_se_fi</v>
          </cell>
          <cell r="G2041" t="str">
            <v>Adjusted EBITDA</v>
          </cell>
          <cell r="H2041" t="str">
            <v>ebitda_before_other_items</v>
          </cell>
          <cell r="I2041">
            <v>27450993135.944382</v>
          </cell>
          <cell r="J2041">
            <v>2026</v>
          </cell>
          <cell r="K2041" t="str">
            <v>NOK</v>
          </cell>
        </row>
        <row r="2042">
          <cell r="A2042">
            <v>2025</v>
          </cell>
          <cell r="B2042">
            <v>2</v>
          </cell>
          <cell r="C2042" t="b">
            <v>1</v>
          </cell>
          <cell r="D2042" t="str">
            <v>seb</v>
          </cell>
          <cell r="E2042" t="str">
            <v>C:\Users\OscarJacobsenSperre\OneDrive - Telenor\Group Investor Relations (Telenor ASA) - Documents\Consensus estimates\2025\Q2\Post-Q2\Contribution from analysts\seb.xlsx</v>
          </cell>
          <cell r="F2042" t="str">
            <v>nordic_no_dk_se_fi</v>
          </cell>
          <cell r="G2042" t="str">
            <v>Operating profit</v>
          </cell>
          <cell r="H2042" t="str">
            <v>operating_profit</v>
          </cell>
          <cell r="I2042">
            <v>13642095005.029125</v>
          </cell>
          <cell r="J2042">
            <v>2026</v>
          </cell>
          <cell r="K2042" t="str">
            <v>NOK</v>
          </cell>
        </row>
        <row r="2043">
          <cell r="A2043">
            <v>2025</v>
          </cell>
          <cell r="B2043">
            <v>2</v>
          </cell>
          <cell r="C2043" t="b">
            <v>1</v>
          </cell>
          <cell r="D2043" t="str">
            <v>seb</v>
          </cell>
          <cell r="E2043" t="str">
            <v>C:\Users\OscarJacobsenSperre\OneDrive - Telenor\Group Investor Relations (Telenor ASA) - Documents\Consensus estimates\2025\Q2\Post-Q2\Contribution from analysts\seb.xlsx</v>
          </cell>
          <cell r="F2043" t="str">
            <v>nordic_no_dk_se_fi</v>
          </cell>
          <cell r="G2043" t="str">
            <v>Capex (excl. licenses)</v>
          </cell>
          <cell r="H2043" t="str">
            <v>capex_ex_lease</v>
          </cell>
          <cell r="I2043">
            <v>-8722298633.2966995</v>
          </cell>
          <cell r="J2043">
            <v>2026</v>
          </cell>
          <cell r="K2043" t="str">
            <v>NOK</v>
          </cell>
        </row>
        <row r="2044">
          <cell r="A2044">
            <v>2025</v>
          </cell>
          <cell r="B2044">
            <v>2</v>
          </cell>
          <cell r="C2044" t="b">
            <v>1</v>
          </cell>
          <cell r="D2044" t="str">
            <v>seb</v>
          </cell>
          <cell r="E2044" t="str">
            <v>C:\Users\OscarJacobsenSperre\OneDrive - Telenor\Group Investor Relations (Telenor ASA) - Documents\Consensus estimates\2025\Q2\Post-Q2\Contribution from analysts\seb.xlsx</v>
          </cell>
          <cell r="F2044" t="str">
            <v>asia_bd_pk</v>
          </cell>
          <cell r="G2044" t="str">
            <v>Revenues</v>
          </cell>
          <cell r="H2044" t="str">
            <v>revenues</v>
          </cell>
          <cell r="I2044">
            <v>15288053287.643175</v>
          </cell>
          <cell r="J2044">
            <v>2026</v>
          </cell>
          <cell r="K2044" t="str">
            <v>NOK</v>
          </cell>
        </row>
        <row r="2045">
          <cell r="A2045">
            <v>2025</v>
          </cell>
          <cell r="B2045">
            <v>2</v>
          </cell>
          <cell r="C2045" t="b">
            <v>1</v>
          </cell>
          <cell r="D2045" t="str">
            <v>seb</v>
          </cell>
          <cell r="E2045" t="str">
            <v>C:\Users\OscarJacobsenSperre\OneDrive - Telenor\Group Investor Relations (Telenor ASA) - Documents\Consensus estimates\2025\Q2\Post-Q2\Contribution from analysts\seb.xlsx</v>
          </cell>
          <cell r="F2045" t="str">
            <v>asia_bd_pk</v>
          </cell>
          <cell r="G2045" t="str">
            <v>Adjusted EBITDA</v>
          </cell>
          <cell r="H2045" t="str">
            <v>ebitda_before_other_items</v>
          </cell>
          <cell r="I2045">
            <v>9158231365.1092892</v>
          </cell>
          <cell r="J2045">
            <v>2026</v>
          </cell>
          <cell r="K2045" t="str">
            <v>NOK</v>
          </cell>
        </row>
        <row r="2046">
          <cell r="A2046">
            <v>2025</v>
          </cell>
          <cell r="B2046">
            <v>2</v>
          </cell>
          <cell r="C2046" t="b">
            <v>1</v>
          </cell>
          <cell r="D2046" t="str">
            <v>seb</v>
          </cell>
          <cell r="E2046" t="str">
            <v>C:\Users\OscarJacobsenSperre\OneDrive - Telenor\Group Investor Relations (Telenor ASA) - Documents\Consensus estimates\2025\Q2\Post-Q2\Contribution from analysts\seb.xlsx</v>
          </cell>
          <cell r="F2046" t="str">
            <v>asia_bd_pk</v>
          </cell>
          <cell r="G2046" t="str">
            <v>Operating profit</v>
          </cell>
          <cell r="H2046" t="str">
            <v>operating_profit</v>
          </cell>
          <cell r="I2046">
            <v>6190717168.0246134</v>
          </cell>
          <cell r="J2046">
            <v>2026</v>
          </cell>
          <cell r="K2046" t="str">
            <v>NOK</v>
          </cell>
        </row>
        <row r="2047">
          <cell r="A2047">
            <v>2025</v>
          </cell>
          <cell r="B2047">
            <v>2</v>
          </cell>
          <cell r="C2047" t="b">
            <v>1</v>
          </cell>
          <cell r="D2047" t="str">
            <v>seb</v>
          </cell>
          <cell r="E2047" t="str">
            <v>C:\Users\OscarJacobsenSperre\OneDrive - Telenor\Group Investor Relations (Telenor ASA) - Documents\Consensus estimates\2025\Q2\Post-Q2\Contribution from analysts\seb.xlsx</v>
          </cell>
          <cell r="F2047" t="str">
            <v>asia_bd_pk</v>
          </cell>
          <cell r="G2047" t="str">
            <v>Capex (excl. leases)</v>
          </cell>
          <cell r="H2047" t="str">
            <v>capex_ex_lease</v>
          </cell>
          <cell r="I2047">
            <v>-1592086765.1228409</v>
          </cell>
          <cell r="J2047">
            <v>2026</v>
          </cell>
          <cell r="K2047" t="str">
            <v>NOK</v>
          </cell>
        </row>
        <row r="2048">
          <cell r="A2048">
            <v>2025</v>
          </cell>
          <cell r="B2048">
            <v>2</v>
          </cell>
          <cell r="C2048" t="b">
            <v>1</v>
          </cell>
          <cell r="D2048" t="str">
            <v>seb</v>
          </cell>
          <cell r="E2048" t="str">
            <v>C:\Users\OscarJacobsenSperre\OneDrive - Telenor\Group Investor Relations (Telenor ASA) - Documents\Consensus estimates\2025\Q2\Post-Q2\Contribution from analysts\seb.xlsx</v>
          </cell>
          <cell r="F2048" t="str">
            <v>infrastructure</v>
          </cell>
          <cell r="G2048" t="str">
            <v>Revenues</v>
          </cell>
          <cell r="H2048" t="str">
            <v>revenues</v>
          </cell>
          <cell r="I2048">
            <v>3288175188.386137</v>
          </cell>
          <cell r="J2048">
            <v>2026</v>
          </cell>
          <cell r="K2048" t="str">
            <v>NOK</v>
          </cell>
        </row>
        <row r="2049">
          <cell r="A2049">
            <v>2025</v>
          </cell>
          <cell r="B2049">
            <v>2</v>
          </cell>
          <cell r="C2049" t="b">
            <v>1</v>
          </cell>
          <cell r="D2049" t="str">
            <v>seb</v>
          </cell>
          <cell r="E2049" t="str">
            <v>C:\Users\OscarJacobsenSperre\OneDrive - Telenor\Group Investor Relations (Telenor ASA) - Documents\Consensus estimates\2025\Q2\Post-Q2\Contribution from analysts\seb.xlsx</v>
          </cell>
          <cell r="F2049" t="str">
            <v>infrastructure</v>
          </cell>
          <cell r="G2049" t="str">
            <v>Adjusted EBITDA</v>
          </cell>
          <cell r="H2049" t="str">
            <v>ebitda_before_other_items</v>
          </cell>
          <cell r="I2049">
            <v>2063568914.395972</v>
          </cell>
          <cell r="J2049">
            <v>2026</v>
          </cell>
          <cell r="K2049" t="str">
            <v>NOK</v>
          </cell>
        </row>
        <row r="2050">
          <cell r="A2050">
            <v>2025</v>
          </cell>
          <cell r="B2050">
            <v>2</v>
          </cell>
          <cell r="C2050" t="b">
            <v>1</v>
          </cell>
          <cell r="D2050" t="str">
            <v>seb</v>
          </cell>
          <cell r="E2050" t="str">
            <v>C:\Users\OscarJacobsenSperre\OneDrive - Telenor\Group Investor Relations (Telenor ASA) - Documents\Consensus estimates\2025\Q2\Post-Q2\Contribution from analysts\seb.xlsx</v>
          </cell>
          <cell r="F2050" t="str">
            <v>infrastructure</v>
          </cell>
          <cell r="G2050" t="str">
            <v>Operating profit</v>
          </cell>
          <cell r="H2050" t="str">
            <v>operating_profit</v>
          </cell>
          <cell r="I2050">
            <v>1009705144.7421238</v>
          </cell>
          <cell r="J2050">
            <v>2026</v>
          </cell>
          <cell r="K2050" t="str">
            <v>NOK</v>
          </cell>
        </row>
        <row r="2051">
          <cell r="A2051">
            <v>2025</v>
          </cell>
          <cell r="B2051">
            <v>2</v>
          </cell>
          <cell r="C2051" t="b">
            <v>1</v>
          </cell>
          <cell r="D2051" t="str">
            <v>seb</v>
          </cell>
          <cell r="E2051" t="str">
            <v>C:\Users\OscarJacobsenSperre\OneDrive - Telenor\Group Investor Relations (Telenor ASA) - Documents\Consensus estimates\2025\Q2\Post-Q2\Contribution from analysts\seb.xlsx</v>
          </cell>
          <cell r="F2051" t="str">
            <v>infrastructure</v>
          </cell>
          <cell r="G2051" t="str">
            <v>Capex (excl. leases)</v>
          </cell>
          <cell r="H2051" t="str">
            <v>capex_ex_lease</v>
          </cell>
          <cell r="I2051">
            <v>-657635037.6772275</v>
          </cell>
          <cell r="J2051">
            <v>2026</v>
          </cell>
          <cell r="K2051" t="str">
            <v>NOK</v>
          </cell>
        </row>
        <row r="2052">
          <cell r="A2052">
            <v>2025</v>
          </cell>
          <cell r="B2052">
            <v>2</v>
          </cell>
          <cell r="C2052" t="b">
            <v>1</v>
          </cell>
          <cell r="D2052" t="str">
            <v>seb</v>
          </cell>
          <cell r="E2052" t="str">
            <v>C:\Users\OscarJacobsenSperre\OneDrive - Telenor\Group Investor Relations (Telenor ASA) - Documents\Consensus estimates\2025\Q2\Post-Q2\Contribution from analysts\seb.xlsx</v>
          </cell>
          <cell r="F2052" t="str">
            <v>amp</v>
          </cell>
          <cell r="G2052" t="str">
            <v>Revenues</v>
          </cell>
          <cell r="H2052" t="str">
            <v>revenues</v>
          </cell>
          <cell r="I2052">
            <v>3516886263.9637561</v>
          </cell>
          <cell r="J2052">
            <v>2026</v>
          </cell>
          <cell r="K2052" t="str">
            <v>NOK</v>
          </cell>
        </row>
        <row r="2053">
          <cell r="A2053">
            <v>2025</v>
          </cell>
          <cell r="B2053">
            <v>2</v>
          </cell>
          <cell r="C2053" t="b">
            <v>1</v>
          </cell>
          <cell r="D2053" t="str">
            <v>seb</v>
          </cell>
          <cell r="E2053" t="str">
            <v>C:\Users\OscarJacobsenSperre\OneDrive - Telenor\Group Investor Relations (Telenor ASA) - Documents\Consensus estimates\2025\Q2\Post-Q2\Contribution from analysts\seb.xlsx</v>
          </cell>
          <cell r="F2053" t="str">
            <v>amp</v>
          </cell>
          <cell r="G2053" t="str">
            <v>Adjusted EBITDA</v>
          </cell>
          <cell r="H2053" t="str">
            <v>ebitda_before_other_items</v>
          </cell>
          <cell r="I2053">
            <v>562195269.22009504</v>
          </cell>
          <cell r="J2053">
            <v>2026</v>
          </cell>
          <cell r="K2053" t="str">
            <v>NOK</v>
          </cell>
        </row>
        <row r="2054">
          <cell r="A2054">
            <v>2025</v>
          </cell>
          <cell r="B2054">
            <v>2</v>
          </cell>
          <cell r="C2054" t="b">
            <v>1</v>
          </cell>
          <cell r="D2054" t="str">
            <v>seb</v>
          </cell>
          <cell r="E2054" t="str">
            <v>C:\Users\OscarJacobsenSperre\OneDrive - Telenor\Group Investor Relations (Telenor ASA) - Documents\Consensus estimates\2025\Q2\Post-Q2\Contribution from analysts\seb.xlsx</v>
          </cell>
          <cell r="F2054" t="str">
            <v>amp</v>
          </cell>
          <cell r="G2054" t="str">
            <v>Operating profit</v>
          </cell>
          <cell r="H2054" t="str">
            <v>operating_profit</v>
          </cell>
          <cell r="I2054">
            <v>345354231.87447268</v>
          </cell>
          <cell r="J2054">
            <v>2026</v>
          </cell>
          <cell r="K2054" t="str">
            <v>NOK</v>
          </cell>
        </row>
        <row r="2055">
          <cell r="A2055">
            <v>2025</v>
          </cell>
          <cell r="B2055">
            <v>2</v>
          </cell>
          <cell r="C2055" t="b">
            <v>1</v>
          </cell>
          <cell r="D2055" t="str">
            <v>seb</v>
          </cell>
          <cell r="E2055" t="str">
            <v>C:\Users\OscarJacobsenSperre\OneDrive - Telenor\Group Investor Relations (Telenor ASA) - Documents\Consensus estimates\2025\Q2\Post-Q2\Contribution from analysts\seb.xlsx</v>
          </cell>
          <cell r="F2055" t="str">
            <v>amp</v>
          </cell>
          <cell r="G2055" t="str">
            <v>Capex (excl. leases)</v>
          </cell>
          <cell r="H2055" t="str">
            <v>capex_ex_lease</v>
          </cell>
          <cell r="I2055">
            <v>-161210113.42202166</v>
          </cell>
          <cell r="J2055">
            <v>2026</v>
          </cell>
          <cell r="K2055" t="str">
            <v>NOK</v>
          </cell>
        </row>
        <row r="2056">
          <cell r="A2056">
            <v>2025</v>
          </cell>
          <cell r="B2056">
            <v>2</v>
          </cell>
          <cell r="C2056" t="b">
            <v>1</v>
          </cell>
          <cell r="D2056" t="str">
            <v>seb</v>
          </cell>
          <cell r="E2056" t="str">
            <v>C:\Users\OscarJacobsenSperre\OneDrive - Telenor\Group Investor Relations (Telenor ASA) - Documents\Consensus estimates\2025\Q2\Post-Q2\Contribution from analysts\seb.xlsx</v>
          </cell>
          <cell r="F2056" t="str">
            <v>corporate_and_other</v>
          </cell>
          <cell r="G2056" t="str">
            <v>Revenues</v>
          </cell>
          <cell r="H2056" t="str">
            <v>revenues</v>
          </cell>
          <cell r="I2056">
            <v>1504122021.9061642</v>
          </cell>
          <cell r="J2056">
            <v>2026</v>
          </cell>
          <cell r="K2056" t="str">
            <v>NOK</v>
          </cell>
        </row>
        <row r="2057">
          <cell r="A2057">
            <v>2025</v>
          </cell>
          <cell r="B2057">
            <v>2</v>
          </cell>
          <cell r="C2057" t="b">
            <v>1</v>
          </cell>
          <cell r="D2057" t="str">
            <v>seb</v>
          </cell>
          <cell r="E2057" t="str">
            <v>C:\Users\OscarJacobsenSperre\OneDrive - Telenor\Group Investor Relations (Telenor ASA) - Documents\Consensus estimates\2025\Q2\Post-Q2\Contribution from analysts\seb.xlsx</v>
          </cell>
          <cell r="F2057" t="str">
            <v>corporate_and_other</v>
          </cell>
          <cell r="G2057" t="str">
            <v>Adjusted EBITDA</v>
          </cell>
          <cell r="H2057" t="str">
            <v>ebitda_before_other_items</v>
          </cell>
          <cell r="I2057">
            <v>-1154724407.9607029</v>
          </cell>
          <cell r="J2057">
            <v>2026</v>
          </cell>
          <cell r="K2057" t="str">
            <v>NOK</v>
          </cell>
        </row>
        <row r="2058">
          <cell r="A2058">
            <v>2025</v>
          </cell>
          <cell r="B2058">
            <v>2</v>
          </cell>
          <cell r="C2058" t="b">
            <v>1</v>
          </cell>
          <cell r="D2058" t="str">
            <v>seb</v>
          </cell>
          <cell r="E2058" t="str">
            <v>C:\Users\OscarJacobsenSperre\OneDrive - Telenor\Group Investor Relations (Telenor ASA) - Documents\Consensus estimates\2025\Q2\Post-Q2\Contribution from analysts\seb.xlsx</v>
          </cell>
          <cell r="F2058" t="str">
            <v>corporate_and_other</v>
          </cell>
          <cell r="G2058" t="str">
            <v>Operating profit</v>
          </cell>
          <cell r="H2058" t="str">
            <v>operating_profit</v>
          </cell>
          <cell r="I2058">
            <v>-1154724407.9607029</v>
          </cell>
          <cell r="J2058">
            <v>2026</v>
          </cell>
          <cell r="K2058" t="str">
            <v>NOK</v>
          </cell>
        </row>
        <row r="2059">
          <cell r="A2059">
            <v>2025</v>
          </cell>
          <cell r="B2059">
            <v>2</v>
          </cell>
          <cell r="C2059" t="b">
            <v>1</v>
          </cell>
          <cell r="D2059" t="str">
            <v>seb</v>
          </cell>
          <cell r="E2059" t="str">
            <v>C:\Users\OscarJacobsenSperre\OneDrive - Telenor\Group Investor Relations (Telenor ASA) - Documents\Consensus estimates\2025\Q2\Post-Q2\Contribution from analysts\seb.xlsx</v>
          </cell>
          <cell r="F2059" t="str">
            <v>corporate_and_other</v>
          </cell>
          <cell r="G2059" t="str">
            <v>Capex (excl. leases)</v>
          </cell>
          <cell r="H2059" t="str">
            <v>capex_ex_lease</v>
          </cell>
          <cell r="I2059">
            <v>0</v>
          </cell>
          <cell r="J2059">
            <v>2026</v>
          </cell>
          <cell r="K2059" t="str">
            <v>NOK</v>
          </cell>
        </row>
        <row r="2060">
          <cell r="A2060">
            <v>2025</v>
          </cell>
          <cell r="B2060">
            <v>2</v>
          </cell>
          <cell r="C2060" t="b">
            <v>1</v>
          </cell>
          <cell r="D2060" t="str">
            <v>seb</v>
          </cell>
          <cell r="E2060" t="str">
            <v>C:\Users\OscarJacobsenSperre\OneDrive - Telenor\Group Investor Relations (Telenor ASA) - Documents\Consensus estimates\2025\Q2\Post-Q2\Contribution from analysts\seb.xlsx</v>
          </cell>
          <cell r="F2060" t="str">
            <v>eliminations</v>
          </cell>
          <cell r="G2060" t="str">
            <v>Revenues</v>
          </cell>
          <cell r="H2060" t="str">
            <v>revenues</v>
          </cell>
          <cell r="I2060">
            <v>-5120130950.4133768</v>
          </cell>
          <cell r="J2060">
            <v>2026</v>
          </cell>
          <cell r="K2060" t="str">
            <v>NOK</v>
          </cell>
        </row>
        <row r="2061">
          <cell r="A2061">
            <v>2025</v>
          </cell>
          <cell r="B2061">
            <v>2</v>
          </cell>
          <cell r="C2061" t="b">
            <v>1</v>
          </cell>
          <cell r="D2061" t="str">
            <v>seb</v>
          </cell>
          <cell r="E2061" t="str">
            <v>C:\Users\OscarJacobsenSperre\OneDrive - Telenor\Group Investor Relations (Telenor ASA) - Documents\Consensus estimates\2025\Q2\Post-Q2\Contribution from analysts\seb.xlsx</v>
          </cell>
          <cell r="F2061" t="str">
            <v>eliminations</v>
          </cell>
          <cell r="G2061" t="str">
            <v>Adjusted EBITDA</v>
          </cell>
          <cell r="H2061" t="str">
            <v>ebitda</v>
          </cell>
          <cell r="I2061">
            <v>-2138856326.8585048</v>
          </cell>
          <cell r="J2061">
            <v>2026</v>
          </cell>
          <cell r="K2061" t="str">
            <v>NOK</v>
          </cell>
        </row>
        <row r="2062">
          <cell r="A2062">
            <v>2025</v>
          </cell>
          <cell r="B2062">
            <v>2</v>
          </cell>
          <cell r="C2062" t="b">
            <v>1</v>
          </cell>
          <cell r="D2062" t="str">
            <v>seb</v>
          </cell>
          <cell r="E2062" t="str">
            <v>C:\Users\OscarJacobsenSperre\OneDrive - Telenor\Group Investor Relations (Telenor ASA) - Documents\Consensus estimates\2025\Q2\Post-Q2\Contribution from analysts\seb.xlsx</v>
          </cell>
          <cell r="F2062" t="str">
            <v>key_cash_flow</v>
          </cell>
          <cell r="G2062" t="str">
            <v>Capex paid (ex leases)</v>
          </cell>
          <cell r="H2062" t="str">
            <v>capex_paid_ex_lease</v>
          </cell>
          <cell r="I2062">
            <v>-11133230549.518789</v>
          </cell>
          <cell r="J2062">
            <v>2026</v>
          </cell>
          <cell r="K2062" t="str">
            <v>NOK</v>
          </cell>
        </row>
        <row r="2063">
          <cell r="A2063">
            <v>2025</v>
          </cell>
          <cell r="B2063">
            <v>2</v>
          </cell>
          <cell r="C2063" t="b">
            <v>1</v>
          </cell>
          <cell r="D2063" t="str">
            <v>seb</v>
          </cell>
          <cell r="E2063" t="str">
            <v>C:\Users\OscarJacobsenSperre\OneDrive - Telenor\Group Investor Relations (Telenor ASA) - Documents\Consensus estimates\2025\Q2\Post-Q2\Contribution from analysts\seb.xlsx</v>
          </cell>
          <cell r="F2063" t="str">
            <v>key_cash_flow</v>
          </cell>
          <cell r="G2063" t="str">
            <v>Net interest paid</v>
          </cell>
          <cell r="H2063" t="str">
            <v>net_interest_paid</v>
          </cell>
          <cell r="I2063">
            <v>-3463307360.7467504</v>
          </cell>
          <cell r="J2063">
            <v>2026</v>
          </cell>
          <cell r="K2063" t="str">
            <v>NOK</v>
          </cell>
        </row>
        <row r="2064">
          <cell r="A2064">
            <v>2025</v>
          </cell>
          <cell r="B2064">
            <v>2</v>
          </cell>
          <cell r="C2064" t="b">
            <v>1</v>
          </cell>
          <cell r="D2064" t="str">
            <v>seb</v>
          </cell>
          <cell r="E2064" t="str">
            <v>C:\Users\OscarJacobsenSperre\OneDrive - Telenor\Group Investor Relations (Telenor ASA) - Documents\Consensus estimates\2025\Q2\Post-Q2\Contribution from analysts\seb.xlsx</v>
          </cell>
          <cell r="F2064" t="str">
            <v>key_cash_flow</v>
          </cell>
          <cell r="G2064" t="str">
            <v>Income taxes paid</v>
          </cell>
          <cell r="H2064" t="str">
            <v>income_tax_paid</v>
          </cell>
          <cell r="I2064">
            <v>-4594904464.2671452</v>
          </cell>
          <cell r="J2064">
            <v>2026</v>
          </cell>
          <cell r="K2064" t="str">
            <v>NOK</v>
          </cell>
        </row>
        <row r="2065">
          <cell r="A2065">
            <v>2025</v>
          </cell>
          <cell r="B2065">
            <v>2</v>
          </cell>
          <cell r="C2065" t="b">
            <v>1</v>
          </cell>
          <cell r="D2065" t="str">
            <v>seb</v>
          </cell>
          <cell r="E2065" t="str">
            <v>C:\Users\OscarJacobsenSperre\OneDrive - Telenor\Group Investor Relations (Telenor ASA) - Documents\Consensus estimates\2025\Q2\Post-Q2\Contribution from analysts\seb.xlsx</v>
          </cell>
          <cell r="F2065" t="str">
            <v>key_cash_flow</v>
          </cell>
          <cell r="G2065" t="str">
            <v>Change in net operating working capital</v>
          </cell>
          <cell r="H2065" t="str">
            <v>change_net_operating_work_capital</v>
          </cell>
          <cell r="I2065">
            <v>273612703.66318107</v>
          </cell>
          <cell r="J2065">
            <v>2026</v>
          </cell>
          <cell r="K2065" t="str">
            <v>NOK</v>
          </cell>
        </row>
        <row r="2066">
          <cell r="A2066">
            <v>2025</v>
          </cell>
          <cell r="B2066">
            <v>2</v>
          </cell>
          <cell r="C2066" t="b">
            <v>1</v>
          </cell>
          <cell r="D2066" t="str">
            <v>seb</v>
          </cell>
          <cell r="E2066" t="str">
            <v>C:\Users\OscarJacobsenSperre\OneDrive - Telenor\Group Investor Relations (Telenor ASA) - Documents\Consensus estimates\2025\Q2\Post-Q2\Contribution from analysts\seb.xlsx</v>
          </cell>
          <cell r="F2066" t="str">
            <v>key_cash_flow</v>
          </cell>
          <cell r="G2066" t="str">
            <v>Dividends from associates</v>
          </cell>
          <cell r="H2066" t="str">
            <v>divdend_associates</v>
          </cell>
          <cell r="I2066">
            <v>2147027263.8068373</v>
          </cell>
          <cell r="J2066">
            <v>2026</v>
          </cell>
          <cell r="K2066" t="str">
            <v>NOK</v>
          </cell>
        </row>
        <row r="2067">
          <cell r="A2067">
            <v>2025</v>
          </cell>
          <cell r="B2067">
            <v>2</v>
          </cell>
          <cell r="C2067" t="b">
            <v>1</v>
          </cell>
          <cell r="D2067" t="str">
            <v>seb</v>
          </cell>
          <cell r="E2067" t="str">
            <v>C:\Users\OscarJacobsenSperre\OneDrive - Telenor\Group Investor Relations (Telenor ASA) - Documents\Consensus estimates\2025\Q2\Post-Q2\Contribution from analysts\seb.xlsx</v>
          </cell>
          <cell r="F2067" t="str">
            <v>key_cash_flow</v>
          </cell>
          <cell r="G2067" t="str">
            <v>Dividends to non-controlling interests</v>
          </cell>
          <cell r="H2067" t="str">
            <v>divdend_non_controling_interests</v>
          </cell>
          <cell r="I2067">
            <v>-1277926147.2683125</v>
          </cell>
          <cell r="J2067">
            <v>2026</v>
          </cell>
          <cell r="K2067" t="str">
            <v>NOK</v>
          </cell>
        </row>
        <row r="2068">
          <cell r="A2068">
            <v>2025</v>
          </cell>
          <cell r="B2068">
            <v>2</v>
          </cell>
          <cell r="C2068" t="b">
            <v>1</v>
          </cell>
          <cell r="D2068" t="str">
            <v>seb</v>
          </cell>
          <cell r="E2068" t="str">
            <v>C:\Users\OscarJacobsenSperre\OneDrive - Telenor\Group Investor Relations (Telenor ASA) - Documents\Consensus estimates\2025\Q2\Post-Q2\Contribution from analysts\seb.xlsx</v>
          </cell>
          <cell r="F2068" t="str">
            <v>key_cash_flow</v>
          </cell>
          <cell r="G2068" t="str">
            <v>Spectrum payments</v>
          </cell>
          <cell r="H2068" t="str">
            <v>spectrum_payments</v>
          </cell>
          <cell r="I2068">
            <v>-728266687.01402378</v>
          </cell>
          <cell r="J2068">
            <v>2026</v>
          </cell>
          <cell r="K2068" t="str">
            <v>NOK</v>
          </cell>
        </row>
        <row r="2069">
          <cell r="A2069">
            <v>2025</v>
          </cell>
          <cell r="B2069">
            <v>2</v>
          </cell>
          <cell r="C2069" t="b">
            <v>1</v>
          </cell>
          <cell r="D2069" t="str">
            <v>seb</v>
          </cell>
          <cell r="E2069" t="str">
            <v>C:\Users\OscarJacobsenSperre\OneDrive - Telenor\Group Investor Relations (Telenor ASA) - Documents\Consensus estimates\2025\Q2\Post-Q2\Contribution from analysts\seb.xlsx</v>
          </cell>
          <cell r="F2069" t="str">
            <v>key_cash_flow</v>
          </cell>
          <cell r="G2069" t="str">
            <v>Other lease payments</v>
          </cell>
          <cell r="H2069" t="str">
            <v>other_lease_payments</v>
          </cell>
          <cell r="I2069">
            <v>-3520225891.8391867</v>
          </cell>
          <cell r="J2069">
            <v>2026</v>
          </cell>
          <cell r="K2069" t="str">
            <v>NOK</v>
          </cell>
        </row>
        <row r="2070">
          <cell r="A2070">
            <v>2025</v>
          </cell>
          <cell r="B2070">
            <v>2</v>
          </cell>
          <cell r="C2070" t="b">
            <v>1</v>
          </cell>
          <cell r="D2070" t="str">
            <v>seb</v>
          </cell>
          <cell r="E2070" t="str">
            <v>C:\Users\OscarJacobsenSperre\OneDrive - Telenor\Group Investor Relations (Telenor ASA) - Documents\Consensus estimates\2025\Q2\Post-Q2\Contribution from analysts\seb.xlsx</v>
          </cell>
          <cell r="F2070" t="str">
            <v>key_cash_flow</v>
          </cell>
          <cell r="G2070" t="str">
            <v>Free Cash Flow before M&amp;A</v>
          </cell>
          <cell r="H2070" t="str">
            <v>free_cash_flow</v>
          </cell>
          <cell r="I2070">
            <v>13244186816.666338</v>
          </cell>
          <cell r="J2070">
            <v>2026</v>
          </cell>
          <cell r="K2070" t="str">
            <v>NOK</v>
          </cell>
        </row>
        <row r="2071">
          <cell r="A2071">
            <v>2025</v>
          </cell>
          <cell r="B2071">
            <v>2</v>
          </cell>
          <cell r="C2071" t="b">
            <v>1</v>
          </cell>
          <cell r="D2071" t="str">
            <v>seb</v>
          </cell>
          <cell r="E2071" t="str">
            <v>C:\Users\OscarJacobsenSperre\OneDrive - Telenor\Group Investor Relations (Telenor ASA) - Documents\Consensus estimates\2025\Q2\Post-Q2\Contribution from analysts\seb.xlsx</v>
          </cell>
          <cell r="F2071" t="str">
            <v>other_key_figures</v>
          </cell>
          <cell r="G2071" t="str">
            <v>Capex (excl. leases)</v>
          </cell>
          <cell r="H2071" t="str">
            <v>capex_ex_lease</v>
          </cell>
          <cell r="I2071">
            <v>-11133230549.518789</v>
          </cell>
          <cell r="J2071">
            <v>2026</v>
          </cell>
          <cell r="K2071" t="str">
            <v>NOK</v>
          </cell>
        </row>
        <row r="2072">
          <cell r="A2072">
            <v>2025</v>
          </cell>
          <cell r="B2072">
            <v>2</v>
          </cell>
          <cell r="C2072" t="b">
            <v>1</v>
          </cell>
          <cell r="D2072" t="str">
            <v>seb</v>
          </cell>
          <cell r="E2072" t="str">
            <v>C:\Users\OscarJacobsenSperre\OneDrive - Telenor\Group Investor Relations (Telenor ASA) - Documents\Consensus estimates\2025\Q2\Post-Q2\Contribution from analysts\seb.xlsx</v>
          </cell>
          <cell r="F2072" t="str">
            <v>other_key_figures</v>
          </cell>
          <cell r="G2072" t="str">
            <v>Net debt</v>
          </cell>
          <cell r="H2072" t="str">
            <v>net_debt</v>
          </cell>
          <cell r="I2072">
            <v>85613050709.891541</v>
          </cell>
          <cell r="J2072">
            <v>2026</v>
          </cell>
          <cell r="K2072" t="str">
            <v>NOK</v>
          </cell>
        </row>
        <row r="2073">
          <cell r="A2073">
            <v>2025</v>
          </cell>
          <cell r="B2073">
            <v>2</v>
          </cell>
          <cell r="C2073" t="b">
            <v>1</v>
          </cell>
          <cell r="D2073" t="str">
            <v>seb</v>
          </cell>
          <cell r="E2073" t="str">
            <v>C:\Users\OscarJacobsenSperre\OneDrive - Telenor\Group Investor Relations (Telenor ASA) - Documents\Consensus estimates\2025\Q2\Post-Q2\Contribution from analysts\seb.xlsx</v>
          </cell>
          <cell r="F2073" t="str">
            <v>other_key_figures</v>
          </cell>
          <cell r="G2073" t="str">
            <v>DPS</v>
          </cell>
          <cell r="H2073" t="str">
            <v>dps</v>
          </cell>
          <cell r="I2073">
            <v>9.7999999999999989</v>
          </cell>
          <cell r="J2073">
            <v>2026</v>
          </cell>
          <cell r="K2073" t="str">
            <v>NOK</v>
          </cell>
        </row>
        <row r="2074">
          <cell r="A2074">
            <v>2025</v>
          </cell>
          <cell r="B2074">
            <v>2</v>
          </cell>
          <cell r="C2074" t="b">
            <v>1</v>
          </cell>
          <cell r="D2074" t="str">
            <v>seb</v>
          </cell>
          <cell r="E2074" t="str">
            <v>C:\Users\OscarJacobsenSperre\OneDrive - Telenor\Group Investor Relations (Telenor ASA) - Documents\Consensus estimates\2025\Q2\Post-Q2\Contribution from analysts\seb.xlsx</v>
          </cell>
          <cell r="F2074" t="str">
            <v>org_growth</v>
          </cell>
          <cell r="G2074" t="str">
            <v>Nordic organic service revenue growth</v>
          </cell>
          <cell r="H2074" t="str">
            <v>nordic_org_service_rev_growth</v>
          </cell>
          <cell r="I2074">
            <v>1.6862991868276181E-2</v>
          </cell>
          <cell r="J2074">
            <v>2026</v>
          </cell>
          <cell r="K2074" t="str">
            <v>NOK</v>
          </cell>
        </row>
        <row r="2075">
          <cell r="A2075">
            <v>2025</v>
          </cell>
          <cell r="B2075">
            <v>2</v>
          </cell>
          <cell r="C2075" t="b">
            <v>1</v>
          </cell>
          <cell r="D2075" t="str">
            <v>seb</v>
          </cell>
          <cell r="E2075" t="str">
            <v>C:\Users\OscarJacobsenSperre\OneDrive - Telenor\Group Investor Relations (Telenor ASA) - Documents\Consensus estimates\2025\Q2\Post-Q2\Contribution from analysts\seb.xlsx</v>
          </cell>
          <cell r="F2075" t="str">
            <v>org_growth</v>
          </cell>
          <cell r="G2075" t="str">
            <v>Nordic organic EBITDA growth</v>
          </cell>
          <cell r="H2075" t="str">
            <v>nordic_org_ebitda_growth</v>
          </cell>
          <cell r="I2075">
            <v>3.0382506970552489E-2</v>
          </cell>
          <cell r="J2075">
            <v>2026</v>
          </cell>
          <cell r="K2075" t="str">
            <v>NOK</v>
          </cell>
        </row>
        <row r="2076">
          <cell r="A2076">
            <v>2025</v>
          </cell>
          <cell r="B2076">
            <v>2</v>
          </cell>
          <cell r="C2076" t="b">
            <v>1</v>
          </cell>
          <cell r="D2076" t="str">
            <v>seb</v>
          </cell>
          <cell r="E2076" t="str">
            <v>C:\Users\OscarJacobsenSperre\OneDrive - Telenor\Group Investor Relations (Telenor ASA) - Documents\Consensus estimates\2025\Q2\Post-Q2\Contribution from analysts\seb.xlsx</v>
          </cell>
          <cell r="F2076" t="str">
            <v>org_growth</v>
          </cell>
          <cell r="G2076" t="str">
            <v>Group organic EBITDA growth</v>
          </cell>
          <cell r="H2076" t="str">
            <v>group_org_ebitda_growth</v>
          </cell>
          <cell r="I2076">
            <v>5.9555181040729363E-2</v>
          </cell>
          <cell r="J2076">
            <v>2026</v>
          </cell>
          <cell r="K2076" t="str">
            <v>NOK</v>
          </cell>
        </row>
        <row r="2077">
          <cell r="A2077">
            <v>2025</v>
          </cell>
          <cell r="B2077">
            <v>2</v>
          </cell>
          <cell r="C2077" t="b">
            <v>1</v>
          </cell>
          <cell r="D2077" t="str">
            <v>seb</v>
          </cell>
          <cell r="E2077" t="str">
            <v>C:\Users\OscarJacobsenSperre\OneDrive - Telenor\Group Investor Relations (Telenor ASA) - Documents\Consensus estimates\2025\Q2\Post-Q2\Contribution from analysts\seb.xlsx</v>
          </cell>
          <cell r="F2077" t="str">
            <v>group</v>
          </cell>
          <cell r="G2077" t="str">
            <v>Revenues</v>
          </cell>
          <cell r="H2077" t="str">
            <v>revenues</v>
          </cell>
          <cell r="I2077">
            <v>80664612124.167419</v>
          </cell>
          <cell r="J2077">
            <v>2027</v>
          </cell>
          <cell r="K2077" t="str">
            <v>NOK</v>
          </cell>
        </row>
        <row r="2078">
          <cell r="A2078">
            <v>2025</v>
          </cell>
          <cell r="B2078">
            <v>2</v>
          </cell>
          <cell r="C2078" t="b">
            <v>1</v>
          </cell>
          <cell r="D2078" t="str">
            <v>seb</v>
          </cell>
          <cell r="E2078" t="str">
            <v>C:\Users\OscarJacobsenSperre\OneDrive - Telenor\Group Investor Relations (Telenor ASA) - Documents\Consensus estimates\2025\Q2\Post-Q2\Contribution from analysts\seb.xlsx</v>
          </cell>
          <cell r="F2078" t="str">
            <v>group</v>
          </cell>
          <cell r="G2078" t="str">
            <v>Service revenues</v>
          </cell>
          <cell r="H2078" t="str">
            <v>service_revenues</v>
          </cell>
          <cell r="I2078">
            <v>65629985488.743538</v>
          </cell>
          <cell r="J2078">
            <v>2027</v>
          </cell>
          <cell r="K2078" t="str">
            <v>NOK</v>
          </cell>
        </row>
        <row r="2079">
          <cell r="A2079">
            <v>2025</v>
          </cell>
          <cell r="B2079">
            <v>2</v>
          </cell>
          <cell r="C2079" t="b">
            <v>1</v>
          </cell>
          <cell r="D2079" t="str">
            <v>seb</v>
          </cell>
          <cell r="E2079" t="str">
            <v>C:\Users\OscarJacobsenSperre\OneDrive - Telenor\Group Investor Relations (Telenor ASA) - Documents\Consensus estimates\2025\Q2\Post-Q2\Contribution from analysts\seb.xlsx</v>
          </cell>
          <cell r="F2079" t="str">
            <v>group</v>
          </cell>
          <cell r="G2079" t="str">
            <v>Adjusted EBITDA</v>
          </cell>
          <cell r="H2079" t="str">
            <v>ebitda_before_other_items</v>
          </cell>
          <cell r="I2079">
            <v>37408953956.805115</v>
          </cell>
          <cell r="J2079">
            <v>2027</v>
          </cell>
          <cell r="K2079" t="str">
            <v>NOK</v>
          </cell>
        </row>
        <row r="2080">
          <cell r="A2080">
            <v>2025</v>
          </cell>
          <cell r="B2080">
            <v>2</v>
          </cell>
          <cell r="C2080" t="b">
            <v>1</v>
          </cell>
          <cell r="D2080" t="str">
            <v>seb</v>
          </cell>
          <cell r="E2080" t="str">
            <v>C:\Users\OscarJacobsenSperre\OneDrive - Telenor\Group Investor Relations (Telenor ASA) - Documents\Consensus estimates\2025\Q2\Post-Q2\Contribution from analysts\seb.xlsx</v>
          </cell>
          <cell r="F2080" t="str">
            <v>group</v>
          </cell>
          <cell r="G2080" t="str">
            <v>Other items</v>
          </cell>
          <cell r="H2080" t="str">
            <v>other_items</v>
          </cell>
          <cell r="I2080">
            <v>-400000000</v>
          </cell>
          <cell r="J2080">
            <v>2027</v>
          </cell>
          <cell r="K2080" t="str">
            <v>NOK</v>
          </cell>
        </row>
        <row r="2081">
          <cell r="A2081">
            <v>2025</v>
          </cell>
          <cell r="B2081">
            <v>2</v>
          </cell>
          <cell r="C2081" t="b">
            <v>1</v>
          </cell>
          <cell r="D2081" t="str">
            <v>seb</v>
          </cell>
          <cell r="E2081" t="str">
            <v>C:\Users\OscarJacobsenSperre\OneDrive - Telenor\Group Investor Relations (Telenor ASA) - Documents\Consensus estimates\2025\Q2\Post-Q2\Contribution from analysts\seb.xlsx</v>
          </cell>
          <cell r="F2081" t="str">
            <v>group</v>
          </cell>
          <cell r="G2081" t="str">
            <v>EBITDA (reported)</v>
          </cell>
          <cell r="H2081" t="str">
            <v>ebitda</v>
          </cell>
          <cell r="I2081">
            <v>37008953956.805115</v>
          </cell>
          <cell r="J2081">
            <v>2027</v>
          </cell>
          <cell r="K2081" t="str">
            <v>NOK</v>
          </cell>
        </row>
        <row r="2082">
          <cell r="A2082">
            <v>2025</v>
          </cell>
          <cell r="B2082">
            <v>2</v>
          </cell>
          <cell r="C2082" t="b">
            <v>1</v>
          </cell>
          <cell r="D2082" t="str">
            <v>seb</v>
          </cell>
          <cell r="E2082" t="str">
            <v>C:\Users\OscarJacobsenSperre\OneDrive - Telenor\Group Investor Relations (Telenor ASA) - Documents\Consensus estimates\2025\Q2\Post-Q2\Contribution from analysts\seb.xlsx</v>
          </cell>
          <cell r="F2082" t="str">
            <v>group</v>
          </cell>
          <cell r="G2082" t="str">
            <v>Operating profit</v>
          </cell>
          <cell r="H2082" t="str">
            <v>operating_profit</v>
          </cell>
          <cell r="I2082">
            <v>21465792811.528023</v>
          </cell>
          <cell r="J2082">
            <v>2027</v>
          </cell>
          <cell r="K2082" t="str">
            <v>NOK</v>
          </cell>
        </row>
        <row r="2083">
          <cell r="A2083">
            <v>2025</v>
          </cell>
          <cell r="B2083">
            <v>2</v>
          </cell>
          <cell r="C2083" t="b">
            <v>1</v>
          </cell>
          <cell r="D2083" t="str">
            <v>seb</v>
          </cell>
          <cell r="E2083" t="str">
            <v>C:\Users\OscarJacobsenSperre\OneDrive - Telenor\Group Investor Relations (Telenor ASA) - Documents\Consensus estimates\2025\Q2\Post-Q2\Contribution from analysts\seb.xlsx</v>
          </cell>
          <cell r="F2083" t="str">
            <v>group</v>
          </cell>
          <cell r="G2083" t="str">
            <v>Profit/Loss in Ass Comp</v>
          </cell>
          <cell r="H2083" t="str">
            <v>profit_loss_ass_comp</v>
          </cell>
          <cell r="I2083">
            <v>3702348363.3411074</v>
          </cell>
          <cell r="J2083">
            <v>2027</v>
          </cell>
          <cell r="K2083" t="str">
            <v>NOK</v>
          </cell>
        </row>
        <row r="2084">
          <cell r="A2084">
            <v>2025</v>
          </cell>
          <cell r="B2084">
            <v>2</v>
          </cell>
          <cell r="C2084" t="b">
            <v>1</v>
          </cell>
          <cell r="D2084" t="str">
            <v>seb</v>
          </cell>
          <cell r="E2084" t="str">
            <v>C:\Users\OscarJacobsenSperre\OneDrive - Telenor\Group Investor Relations (Telenor ASA) - Documents\Consensus estimates\2025\Q2\Post-Q2\Contribution from analysts\seb.xlsx</v>
          </cell>
          <cell r="F2084" t="str">
            <v>group</v>
          </cell>
          <cell r="G2084" t="str">
            <v>Net financials</v>
          </cell>
          <cell r="H2084" t="str">
            <v>net_financials</v>
          </cell>
          <cell r="I2084">
            <v>-3257012940.6691995</v>
          </cell>
          <cell r="J2084">
            <v>2027</v>
          </cell>
          <cell r="K2084" t="str">
            <v>NOK</v>
          </cell>
        </row>
        <row r="2085">
          <cell r="A2085">
            <v>2025</v>
          </cell>
          <cell r="B2085">
            <v>2</v>
          </cell>
          <cell r="C2085" t="b">
            <v>1</v>
          </cell>
          <cell r="D2085" t="str">
            <v>seb</v>
          </cell>
          <cell r="E2085" t="str">
            <v>C:\Users\OscarJacobsenSperre\OneDrive - Telenor\Group Investor Relations (Telenor ASA) - Documents\Consensus estimates\2025\Q2\Post-Q2\Contribution from analysts\seb.xlsx</v>
          </cell>
          <cell r="F2085" t="str">
            <v>group</v>
          </cell>
          <cell r="G2085" t="str">
            <v>Pretax Profit</v>
          </cell>
          <cell r="H2085" t="str">
            <v>pretax_profit</v>
          </cell>
          <cell r="I2085">
            <v>21911128234.199932</v>
          </cell>
          <cell r="J2085">
            <v>2027</v>
          </cell>
          <cell r="K2085" t="str">
            <v>NOK</v>
          </cell>
        </row>
        <row r="2086">
          <cell r="A2086">
            <v>2025</v>
          </cell>
          <cell r="B2086">
            <v>2</v>
          </cell>
          <cell r="C2086" t="b">
            <v>1</v>
          </cell>
          <cell r="D2086" t="str">
            <v>seb</v>
          </cell>
          <cell r="E2086" t="str">
            <v>C:\Users\OscarJacobsenSperre\OneDrive - Telenor\Group Investor Relations (Telenor ASA) - Documents\Consensus estimates\2025\Q2\Post-Q2\Contribution from analysts\seb.xlsx</v>
          </cell>
          <cell r="F2086" t="str">
            <v>group</v>
          </cell>
          <cell r="G2086" t="str">
            <v>Taxes</v>
          </cell>
          <cell r="H2086" t="str">
            <v>taxes</v>
          </cell>
          <cell r="I2086">
            <v>-5098458363.8404722</v>
          </cell>
          <cell r="J2086">
            <v>2027</v>
          </cell>
          <cell r="K2086" t="str">
            <v>NOK</v>
          </cell>
        </row>
        <row r="2087">
          <cell r="A2087">
            <v>2025</v>
          </cell>
          <cell r="B2087">
            <v>2</v>
          </cell>
          <cell r="C2087" t="b">
            <v>1</v>
          </cell>
          <cell r="D2087" t="str">
            <v>seb</v>
          </cell>
          <cell r="E2087" t="str">
            <v>C:\Users\OscarJacobsenSperre\OneDrive - Telenor\Group Investor Relations (Telenor ASA) - Documents\Consensus estimates\2025\Q2\Post-Q2\Contribution from analysts\seb.xlsx</v>
          </cell>
          <cell r="F2087" t="str">
            <v>group</v>
          </cell>
          <cell r="G2087" t="str">
            <v>Non-controlling interests</v>
          </cell>
          <cell r="H2087" t="str">
            <v>non_controlling_interests</v>
          </cell>
          <cell r="I2087">
            <v>1966154100.2873919</v>
          </cell>
          <cell r="J2087">
            <v>2027</v>
          </cell>
          <cell r="K2087" t="str">
            <v>NOK</v>
          </cell>
        </row>
        <row r="2088">
          <cell r="A2088">
            <v>2025</v>
          </cell>
          <cell r="B2088">
            <v>2</v>
          </cell>
          <cell r="C2088" t="b">
            <v>1</v>
          </cell>
          <cell r="D2088" t="str">
            <v>seb</v>
          </cell>
          <cell r="E2088" t="str">
            <v>C:\Users\OscarJacobsenSperre\OneDrive - Telenor\Group Investor Relations (Telenor ASA) - Documents\Consensus estimates\2025\Q2\Post-Q2\Contribution from analysts\seb.xlsx</v>
          </cell>
          <cell r="F2088" t="str">
            <v>group</v>
          </cell>
          <cell r="G2088" t="str">
            <v>Equity holders of Telenor ASA</v>
          </cell>
          <cell r="H2088" t="str">
            <v>equity_holders_telenor_asa</v>
          </cell>
          <cell r="I2088">
            <v>14846515770.072069</v>
          </cell>
          <cell r="J2088">
            <v>2027</v>
          </cell>
          <cell r="K2088" t="str">
            <v>NOK</v>
          </cell>
        </row>
        <row r="2089">
          <cell r="A2089">
            <v>2025</v>
          </cell>
          <cell r="B2089">
            <v>2</v>
          </cell>
          <cell r="C2089" t="b">
            <v>1</v>
          </cell>
          <cell r="D2089" t="str">
            <v>seb</v>
          </cell>
          <cell r="E2089" t="str">
            <v>C:\Users\OscarJacobsenSperre\OneDrive - Telenor\Group Investor Relations (Telenor ASA) - Documents\Consensus estimates\2025\Q2\Post-Q2\Contribution from analysts\seb.xlsx</v>
          </cell>
          <cell r="F2089" t="str">
            <v>norway</v>
          </cell>
          <cell r="G2089" t="str">
            <v>Revenues</v>
          </cell>
          <cell r="H2089" t="str">
            <v>revenues</v>
          </cell>
          <cell r="I2089">
            <v>26912749302.473263</v>
          </cell>
          <cell r="J2089">
            <v>2027</v>
          </cell>
          <cell r="K2089" t="str">
            <v>NOK</v>
          </cell>
        </row>
        <row r="2090">
          <cell r="A2090">
            <v>2025</v>
          </cell>
          <cell r="B2090">
            <v>2</v>
          </cell>
          <cell r="C2090" t="b">
            <v>1</v>
          </cell>
          <cell r="D2090" t="str">
            <v>seb</v>
          </cell>
          <cell r="E2090" t="str">
            <v>C:\Users\OscarJacobsenSperre\OneDrive - Telenor\Group Investor Relations (Telenor ASA) - Documents\Consensus estimates\2025\Q2\Post-Q2\Contribution from analysts\seb.xlsx</v>
          </cell>
          <cell r="F2090" t="str">
            <v>norway</v>
          </cell>
          <cell r="G2090" t="str">
            <v>Service revenues</v>
          </cell>
          <cell r="H2090" t="str">
            <v>service_revenues</v>
          </cell>
          <cell r="I2090">
            <v>21367091718.12326</v>
          </cell>
          <cell r="J2090">
            <v>2027</v>
          </cell>
          <cell r="K2090" t="str">
            <v>NOK</v>
          </cell>
        </row>
        <row r="2091">
          <cell r="A2091">
            <v>2025</v>
          </cell>
          <cell r="B2091">
            <v>2</v>
          </cell>
          <cell r="C2091" t="b">
            <v>1</v>
          </cell>
          <cell r="D2091" t="str">
            <v>seb</v>
          </cell>
          <cell r="E2091" t="str">
            <v>C:\Users\OscarJacobsenSperre\OneDrive - Telenor\Group Investor Relations (Telenor ASA) - Documents\Consensus estimates\2025\Q2\Post-Q2\Contribution from analysts\seb.xlsx</v>
          </cell>
          <cell r="F2091" t="str">
            <v>norway</v>
          </cell>
          <cell r="G2091" t="str">
            <v>Adjusted EBITDA</v>
          </cell>
          <cell r="H2091" t="str">
            <v>ebitda_before_other_items</v>
          </cell>
          <cell r="I2091">
            <v>14911230687.156185</v>
          </cell>
          <cell r="J2091">
            <v>2027</v>
          </cell>
          <cell r="K2091" t="str">
            <v>NOK</v>
          </cell>
        </row>
        <row r="2092">
          <cell r="A2092">
            <v>2025</v>
          </cell>
          <cell r="B2092">
            <v>2</v>
          </cell>
          <cell r="C2092" t="b">
            <v>1</v>
          </cell>
          <cell r="D2092" t="str">
            <v>seb</v>
          </cell>
          <cell r="E2092" t="str">
            <v>C:\Users\OscarJacobsenSperre\OneDrive - Telenor\Group Investor Relations (Telenor ASA) - Documents\Consensus estimates\2025\Q2\Post-Q2\Contribution from analysts\seb.xlsx</v>
          </cell>
          <cell r="F2092" t="str">
            <v>norway</v>
          </cell>
          <cell r="G2092" t="str">
            <v>Operating profit</v>
          </cell>
          <cell r="H2092" t="str">
            <v>operating_profit</v>
          </cell>
          <cell r="I2092">
            <v>7687738518.7140236</v>
          </cell>
          <cell r="J2092">
            <v>2027</v>
          </cell>
          <cell r="K2092" t="str">
            <v>NOK</v>
          </cell>
        </row>
        <row r="2093">
          <cell r="A2093">
            <v>2025</v>
          </cell>
          <cell r="B2093">
            <v>2</v>
          </cell>
          <cell r="C2093" t="b">
            <v>1</v>
          </cell>
          <cell r="D2093" t="str">
            <v>seb</v>
          </cell>
          <cell r="E2093" t="str">
            <v>C:\Users\OscarJacobsenSperre\OneDrive - Telenor\Group Investor Relations (Telenor ASA) - Documents\Consensus estimates\2025\Q2\Post-Q2\Contribution from analysts\seb.xlsx</v>
          </cell>
          <cell r="F2093" t="str">
            <v>norway</v>
          </cell>
          <cell r="G2093" t="str">
            <v>Capex (excl. leases)</v>
          </cell>
          <cell r="H2093" t="str">
            <v>capex_ex_lease</v>
          </cell>
          <cell r="I2093">
            <v>-4587694292.680109</v>
          </cell>
          <cell r="J2093">
            <v>2027</v>
          </cell>
          <cell r="K2093" t="str">
            <v>NOK</v>
          </cell>
        </row>
        <row r="2094">
          <cell r="A2094">
            <v>2025</v>
          </cell>
          <cell r="B2094">
            <v>2</v>
          </cell>
          <cell r="C2094" t="b">
            <v>1</v>
          </cell>
          <cell r="D2094" t="str">
            <v>seb</v>
          </cell>
          <cell r="E2094" t="str">
            <v>C:\Users\OscarJacobsenSperre\OneDrive - Telenor\Group Investor Relations (Telenor ASA) - Documents\Consensus estimates\2025\Q2\Post-Q2\Contribution from analysts\seb.xlsx</v>
          </cell>
          <cell r="F2094" t="str">
            <v>sweden</v>
          </cell>
          <cell r="G2094" t="str">
            <v>Revenues</v>
          </cell>
          <cell r="H2094" t="str">
            <v>revenues</v>
          </cell>
          <cell r="I2094">
            <v>13482883847.522955</v>
          </cell>
          <cell r="J2094">
            <v>2027</v>
          </cell>
          <cell r="K2094" t="str">
            <v>NOK</v>
          </cell>
        </row>
        <row r="2095">
          <cell r="A2095">
            <v>2025</v>
          </cell>
          <cell r="B2095">
            <v>2</v>
          </cell>
          <cell r="C2095" t="b">
            <v>1</v>
          </cell>
          <cell r="D2095" t="str">
            <v>seb</v>
          </cell>
          <cell r="E2095" t="str">
            <v>C:\Users\OscarJacobsenSperre\OneDrive - Telenor\Group Investor Relations (Telenor ASA) - Documents\Consensus estimates\2025\Q2\Post-Q2\Contribution from analysts\seb.xlsx</v>
          </cell>
          <cell r="F2095" t="str">
            <v>sweden</v>
          </cell>
          <cell r="G2095" t="str">
            <v>Service revenues</v>
          </cell>
          <cell r="H2095" t="str">
            <v>service_revenues</v>
          </cell>
          <cell r="I2095">
            <v>10906204860.20796</v>
          </cell>
          <cell r="J2095">
            <v>2027</v>
          </cell>
          <cell r="K2095" t="str">
            <v>NOK</v>
          </cell>
        </row>
        <row r="2096">
          <cell r="A2096">
            <v>2025</v>
          </cell>
          <cell r="B2096">
            <v>2</v>
          </cell>
          <cell r="C2096" t="b">
            <v>1</v>
          </cell>
          <cell r="D2096" t="str">
            <v>seb</v>
          </cell>
          <cell r="E2096" t="str">
            <v>C:\Users\OscarJacobsenSperre\OneDrive - Telenor\Group Investor Relations (Telenor ASA) - Documents\Consensus estimates\2025\Q2\Post-Q2\Contribution from analysts\seb.xlsx</v>
          </cell>
          <cell r="F2096" t="str">
            <v>sweden</v>
          </cell>
          <cell r="G2096" t="str">
            <v>Adjusted EBITDA</v>
          </cell>
          <cell r="H2096" t="str">
            <v>ebitda_before_other_items</v>
          </cell>
          <cell r="I2096">
            <v>5463112300.2755394</v>
          </cell>
          <cell r="J2096">
            <v>2027</v>
          </cell>
          <cell r="K2096" t="str">
            <v>NOK</v>
          </cell>
        </row>
        <row r="2097">
          <cell r="A2097">
            <v>2025</v>
          </cell>
          <cell r="B2097">
            <v>2</v>
          </cell>
          <cell r="C2097" t="b">
            <v>1</v>
          </cell>
          <cell r="D2097" t="str">
            <v>seb</v>
          </cell>
          <cell r="E2097" t="str">
            <v>C:\Users\OscarJacobsenSperre\OneDrive - Telenor\Group Investor Relations (Telenor ASA) - Documents\Consensus estimates\2025\Q2\Post-Q2\Contribution from analysts\seb.xlsx</v>
          </cell>
          <cell r="F2097" t="str">
            <v>sweden</v>
          </cell>
          <cell r="G2097" t="str">
            <v>Operating profit</v>
          </cell>
          <cell r="H2097" t="str">
            <v>operating_profit</v>
          </cell>
          <cell r="I2097">
            <v>2653573668.8574872</v>
          </cell>
          <cell r="J2097">
            <v>2027</v>
          </cell>
          <cell r="K2097" t="str">
            <v>NOK</v>
          </cell>
        </row>
        <row r="2098">
          <cell r="A2098">
            <v>2025</v>
          </cell>
          <cell r="B2098">
            <v>2</v>
          </cell>
          <cell r="C2098" t="b">
            <v>1</v>
          </cell>
          <cell r="D2098" t="str">
            <v>seb</v>
          </cell>
          <cell r="E2098" t="str">
            <v>C:\Users\OscarJacobsenSperre\OneDrive - Telenor\Group Investor Relations (Telenor ASA) - Documents\Consensus estimates\2025\Q2\Post-Q2\Contribution from analysts\seb.xlsx</v>
          </cell>
          <cell r="F2098" t="str">
            <v>sweden</v>
          </cell>
          <cell r="G2098" t="str">
            <v>Capex (excl. leases)</v>
          </cell>
          <cell r="H2098" t="str">
            <v>capex_ex_lease</v>
          </cell>
          <cell r="I2098">
            <v>-1530247027.7370839</v>
          </cell>
          <cell r="J2098">
            <v>2027</v>
          </cell>
          <cell r="K2098" t="str">
            <v>NOK</v>
          </cell>
        </row>
        <row r="2099">
          <cell r="A2099">
            <v>2025</v>
          </cell>
          <cell r="B2099">
            <v>2</v>
          </cell>
          <cell r="C2099" t="b">
            <v>1</v>
          </cell>
          <cell r="D2099" t="str">
            <v>seb</v>
          </cell>
          <cell r="E2099" t="str">
            <v>C:\Users\OscarJacobsenSperre\OneDrive - Telenor\Group Investor Relations (Telenor ASA) - Documents\Consensus estimates\2025\Q2\Post-Q2\Contribution from analysts\seb.xlsx</v>
          </cell>
          <cell r="F2099" t="str">
            <v>denmark</v>
          </cell>
          <cell r="G2099" t="str">
            <v>Revenues</v>
          </cell>
          <cell r="H2099" t="str">
            <v>revenues</v>
          </cell>
          <cell r="I2099">
            <v>6252995019.7221918</v>
          </cell>
          <cell r="J2099">
            <v>2027</v>
          </cell>
          <cell r="K2099" t="str">
            <v>NOK</v>
          </cell>
        </row>
        <row r="2100">
          <cell r="A2100">
            <v>2025</v>
          </cell>
          <cell r="B2100">
            <v>2</v>
          </cell>
          <cell r="C2100" t="b">
            <v>1</v>
          </cell>
          <cell r="D2100" t="str">
            <v>seb</v>
          </cell>
          <cell r="E2100" t="str">
            <v>C:\Users\OscarJacobsenSperre\OneDrive - Telenor\Group Investor Relations (Telenor ASA) - Documents\Consensus estimates\2025\Q2\Post-Q2\Contribution from analysts\seb.xlsx</v>
          </cell>
          <cell r="F2100" t="str">
            <v>denmark</v>
          </cell>
          <cell r="G2100" t="str">
            <v>Service revenues</v>
          </cell>
          <cell r="H2100" t="str">
            <v>service_revenues</v>
          </cell>
          <cell r="I2100">
            <v>4778634046.1284008</v>
          </cell>
          <cell r="J2100">
            <v>2027</v>
          </cell>
          <cell r="K2100" t="str">
            <v>NOK</v>
          </cell>
        </row>
        <row r="2101">
          <cell r="A2101">
            <v>2025</v>
          </cell>
          <cell r="B2101">
            <v>2</v>
          </cell>
          <cell r="C2101" t="b">
            <v>1</v>
          </cell>
          <cell r="D2101" t="str">
            <v>seb</v>
          </cell>
          <cell r="E2101" t="str">
            <v>C:\Users\OscarJacobsenSperre\OneDrive - Telenor\Group Investor Relations (Telenor ASA) - Documents\Consensus estimates\2025\Q2\Post-Q2\Contribution from analysts\seb.xlsx</v>
          </cell>
          <cell r="F2101" t="str">
            <v>denmark</v>
          </cell>
          <cell r="G2101" t="str">
            <v>Adjusted EBITDA</v>
          </cell>
          <cell r="H2101" t="str">
            <v>ebitda_before_other_items</v>
          </cell>
          <cell r="I2101">
            <v>1963283224.6039486</v>
          </cell>
          <cell r="J2101">
            <v>2027</v>
          </cell>
          <cell r="K2101" t="str">
            <v>NOK</v>
          </cell>
        </row>
        <row r="2102">
          <cell r="A2102">
            <v>2025</v>
          </cell>
          <cell r="B2102">
            <v>2</v>
          </cell>
          <cell r="C2102" t="b">
            <v>1</v>
          </cell>
          <cell r="D2102" t="str">
            <v>seb</v>
          </cell>
          <cell r="E2102" t="str">
            <v>C:\Users\OscarJacobsenSperre\OneDrive - Telenor\Group Investor Relations (Telenor ASA) - Documents\Consensus estimates\2025\Q2\Post-Q2\Contribution from analysts\seb.xlsx</v>
          </cell>
          <cell r="F2102" t="str">
            <v>denmark</v>
          </cell>
          <cell r="G2102" t="str">
            <v>Operating profit</v>
          </cell>
          <cell r="H2102" t="str">
            <v>operating_profit</v>
          </cell>
          <cell r="I2102">
            <v>1042264552.2874662</v>
          </cell>
          <cell r="J2102">
            <v>2027</v>
          </cell>
          <cell r="K2102" t="str">
            <v>NOK</v>
          </cell>
        </row>
        <row r="2103">
          <cell r="A2103">
            <v>2025</v>
          </cell>
          <cell r="B2103">
            <v>2</v>
          </cell>
          <cell r="C2103" t="b">
            <v>1</v>
          </cell>
          <cell r="D2103" t="str">
            <v>seb</v>
          </cell>
          <cell r="E2103" t="str">
            <v>C:\Users\OscarJacobsenSperre\OneDrive - Telenor\Group Investor Relations (Telenor ASA) - Documents\Consensus estimates\2025\Q2\Post-Q2\Contribution from analysts\seb.xlsx</v>
          </cell>
          <cell r="F2103" t="str">
            <v>denmark</v>
          </cell>
          <cell r="G2103" t="str">
            <v>Capex (excl. leases)</v>
          </cell>
          <cell r="H2103" t="str">
            <v>capex_ex_lease</v>
          </cell>
          <cell r="I2103">
            <v>-623582233.9649781</v>
          </cell>
          <cell r="J2103">
            <v>2027</v>
          </cell>
          <cell r="K2103" t="str">
            <v>NOK</v>
          </cell>
        </row>
        <row r="2104">
          <cell r="A2104">
            <v>2025</v>
          </cell>
          <cell r="B2104">
            <v>2</v>
          </cell>
          <cell r="C2104" t="b">
            <v>1</v>
          </cell>
          <cell r="D2104" t="str">
            <v>seb</v>
          </cell>
          <cell r="E2104" t="str">
            <v>C:\Users\OscarJacobsenSperre\OneDrive - Telenor\Group Investor Relations (Telenor ASA) - Documents\Consensus estimates\2025\Q2\Post-Q2\Contribution from analysts\seb.xlsx</v>
          </cell>
          <cell r="F2104" t="str">
            <v>finland</v>
          </cell>
          <cell r="G2104" t="str">
            <v>Revenues</v>
          </cell>
          <cell r="H2104" t="str">
            <v>revenues</v>
          </cell>
          <cell r="I2104">
            <v>14001173180.846535</v>
          </cell>
          <cell r="J2104">
            <v>2027</v>
          </cell>
          <cell r="K2104" t="str">
            <v>NOK</v>
          </cell>
        </row>
        <row r="2105">
          <cell r="A2105">
            <v>2025</v>
          </cell>
          <cell r="B2105">
            <v>2</v>
          </cell>
          <cell r="C2105" t="b">
            <v>1</v>
          </cell>
          <cell r="D2105" t="str">
            <v>seb</v>
          </cell>
          <cell r="E2105" t="str">
            <v>C:\Users\OscarJacobsenSperre\OneDrive - Telenor\Group Investor Relations (Telenor ASA) - Documents\Consensus estimates\2025\Q2\Post-Q2\Contribution from analysts\seb.xlsx</v>
          </cell>
          <cell r="F2105" t="str">
            <v>finland</v>
          </cell>
          <cell r="G2105" t="str">
            <v>Service revenues</v>
          </cell>
          <cell r="H2105" t="str">
            <v>service_revenues</v>
          </cell>
          <cell r="I2105">
            <v>11026117186.227741</v>
          </cell>
          <cell r="J2105">
            <v>2027</v>
          </cell>
          <cell r="K2105" t="str">
            <v>NOK</v>
          </cell>
        </row>
        <row r="2106">
          <cell r="A2106">
            <v>2025</v>
          </cell>
          <cell r="B2106">
            <v>2</v>
          </cell>
          <cell r="C2106" t="b">
            <v>1</v>
          </cell>
          <cell r="D2106" t="str">
            <v>seb</v>
          </cell>
          <cell r="E2106" t="str">
            <v>C:\Users\OscarJacobsenSperre\OneDrive - Telenor\Group Investor Relations (Telenor ASA) - Documents\Consensus estimates\2025\Q2\Post-Q2\Contribution from analysts\seb.xlsx</v>
          </cell>
          <cell r="F2106" t="str">
            <v>finland</v>
          </cell>
          <cell r="G2106" t="str">
            <v>Adjusted EBITDA</v>
          </cell>
          <cell r="H2106" t="str">
            <v>ebitda_before_other_items</v>
          </cell>
          <cell r="I2106">
            <v>5723462873.3387365</v>
          </cell>
          <cell r="J2106">
            <v>2027</v>
          </cell>
          <cell r="K2106" t="str">
            <v>NOK</v>
          </cell>
        </row>
        <row r="2107">
          <cell r="A2107">
            <v>2025</v>
          </cell>
          <cell r="B2107">
            <v>2</v>
          </cell>
          <cell r="C2107" t="b">
            <v>1</v>
          </cell>
          <cell r="D2107" t="str">
            <v>seb</v>
          </cell>
          <cell r="E2107" t="str">
            <v>C:\Users\OscarJacobsenSperre\OneDrive - Telenor\Group Investor Relations (Telenor ASA) - Documents\Consensus estimates\2025\Q2\Post-Q2\Contribution from analysts\seb.xlsx</v>
          </cell>
          <cell r="F2107" t="str">
            <v>finland</v>
          </cell>
          <cell r="G2107" t="str">
            <v>Operating profit</v>
          </cell>
          <cell r="H2107" t="str">
            <v>operating_profit</v>
          </cell>
          <cell r="I2107">
            <v>3043927897.8198872</v>
          </cell>
          <cell r="J2107">
            <v>2027</v>
          </cell>
          <cell r="K2107" t="str">
            <v>NOK</v>
          </cell>
        </row>
        <row r="2108">
          <cell r="A2108">
            <v>2025</v>
          </cell>
          <cell r="B2108">
            <v>2</v>
          </cell>
          <cell r="C2108" t="b">
            <v>1</v>
          </cell>
          <cell r="D2108" t="str">
            <v>seb</v>
          </cell>
          <cell r="E2108" t="str">
            <v>C:\Users\OscarJacobsenSperre\OneDrive - Telenor\Group Investor Relations (Telenor ASA) - Documents\Consensus estimates\2025\Q2\Post-Q2\Contribution from analysts\seb.xlsx</v>
          </cell>
          <cell r="F2108" t="str">
            <v>finland</v>
          </cell>
          <cell r="G2108" t="str">
            <v>Capex (excl. leases)</v>
          </cell>
          <cell r="H2108" t="str">
            <v>capex_ex_lease</v>
          </cell>
          <cell r="I2108">
            <v>-2085617949.6347294</v>
          </cell>
          <cell r="J2108">
            <v>2027</v>
          </cell>
          <cell r="K2108" t="str">
            <v>NOK</v>
          </cell>
        </row>
        <row r="2109">
          <cell r="A2109">
            <v>2025</v>
          </cell>
          <cell r="B2109">
            <v>2</v>
          </cell>
          <cell r="C2109" t="b">
            <v>1</v>
          </cell>
          <cell r="D2109" t="str">
            <v>seb</v>
          </cell>
          <cell r="E2109" t="str">
            <v>C:\Users\OscarJacobsenSperre\OneDrive - Telenor\Group Investor Relations (Telenor ASA) - Documents\Consensus estimates\2025\Q2\Post-Q2\Contribution from analysts\seb.xlsx</v>
          </cell>
          <cell r="F2109" t="str">
            <v>nordic_no_dk_se_fi</v>
          </cell>
          <cell r="G2109" t="str">
            <v>Revenues</v>
          </cell>
          <cell r="H2109" t="str">
            <v>revenues</v>
          </cell>
          <cell r="I2109">
            <v>60711195556.638222</v>
          </cell>
          <cell r="J2109">
            <v>2027</v>
          </cell>
          <cell r="K2109" t="str">
            <v>NOK</v>
          </cell>
        </row>
        <row r="2110">
          <cell r="A2110">
            <v>2025</v>
          </cell>
          <cell r="B2110">
            <v>2</v>
          </cell>
          <cell r="C2110" t="b">
            <v>1</v>
          </cell>
          <cell r="D2110" t="str">
            <v>seb</v>
          </cell>
          <cell r="E2110" t="str">
            <v>C:\Users\OscarJacobsenSperre\OneDrive - Telenor\Group Investor Relations (Telenor ASA) - Documents\Consensus estimates\2025\Q2\Post-Q2\Contribution from analysts\seb.xlsx</v>
          </cell>
          <cell r="F2110" t="str">
            <v>nordic_no_dk_se_fi</v>
          </cell>
          <cell r="G2110" t="str">
            <v>Service revenues</v>
          </cell>
          <cell r="H2110" t="str">
            <v>service_revenues</v>
          </cell>
          <cell r="I2110">
            <v>48031277568.649399</v>
          </cell>
          <cell r="J2110">
            <v>2027</v>
          </cell>
          <cell r="K2110" t="str">
            <v>NOK</v>
          </cell>
        </row>
        <row r="2111">
          <cell r="A2111">
            <v>2025</v>
          </cell>
          <cell r="B2111">
            <v>2</v>
          </cell>
          <cell r="C2111" t="b">
            <v>1</v>
          </cell>
          <cell r="D2111" t="str">
            <v>seb</v>
          </cell>
          <cell r="E2111" t="str">
            <v>C:\Users\OscarJacobsenSperre\OneDrive - Telenor\Group Investor Relations (Telenor ASA) - Documents\Consensus estimates\2025\Q2\Post-Q2\Contribution from analysts\seb.xlsx</v>
          </cell>
          <cell r="F2111" t="str">
            <v>nordic_no_dk_se_fi</v>
          </cell>
          <cell r="G2111" t="str">
            <v>Adjusted EBITDA</v>
          </cell>
          <cell r="H2111" t="str">
            <v>ebitda_before_other_items</v>
          </cell>
          <cell r="I2111">
            <v>28083949777.931561</v>
          </cell>
          <cell r="J2111">
            <v>2027</v>
          </cell>
          <cell r="K2111" t="str">
            <v>NOK</v>
          </cell>
        </row>
        <row r="2112">
          <cell r="A2112">
            <v>2025</v>
          </cell>
          <cell r="B2112">
            <v>2</v>
          </cell>
          <cell r="C2112" t="b">
            <v>1</v>
          </cell>
          <cell r="D2112" t="str">
            <v>seb</v>
          </cell>
          <cell r="E2112" t="str">
            <v>C:\Users\OscarJacobsenSperre\OneDrive - Telenor\Group Investor Relations (Telenor ASA) - Documents\Consensus estimates\2025\Q2\Post-Q2\Contribution from analysts\seb.xlsx</v>
          </cell>
          <cell r="F2112" t="str">
            <v>nordic_no_dk_se_fi</v>
          </cell>
          <cell r="G2112" t="str">
            <v>Operating profit</v>
          </cell>
          <cell r="H2112" t="str">
            <v>operating_profit</v>
          </cell>
          <cell r="I2112">
            <v>14450365330.236017</v>
          </cell>
          <cell r="J2112">
            <v>2027</v>
          </cell>
          <cell r="K2112" t="str">
            <v>NOK</v>
          </cell>
        </row>
        <row r="2113">
          <cell r="A2113">
            <v>2025</v>
          </cell>
          <cell r="B2113">
            <v>2</v>
          </cell>
          <cell r="C2113" t="b">
            <v>1</v>
          </cell>
          <cell r="D2113" t="str">
            <v>seb</v>
          </cell>
          <cell r="E2113" t="str">
            <v>C:\Users\OscarJacobsenSperre\OneDrive - Telenor\Group Investor Relations (Telenor ASA) - Documents\Consensus estimates\2025\Q2\Post-Q2\Contribution from analysts\seb.xlsx</v>
          </cell>
          <cell r="F2113" t="str">
            <v>nordic_no_dk_se_fi</v>
          </cell>
          <cell r="G2113" t="str">
            <v>Capex (excl. licenses)</v>
          </cell>
          <cell r="H2113" t="str">
            <v>capex_ex_lease</v>
          </cell>
          <cell r="I2113">
            <v>-8827141504.016901</v>
          </cell>
          <cell r="J2113">
            <v>2027</v>
          </cell>
          <cell r="K2113" t="str">
            <v>NOK</v>
          </cell>
        </row>
        <row r="2114">
          <cell r="A2114">
            <v>2025</v>
          </cell>
          <cell r="B2114">
            <v>2</v>
          </cell>
          <cell r="C2114" t="b">
            <v>1</v>
          </cell>
          <cell r="D2114" t="str">
            <v>seb</v>
          </cell>
          <cell r="E2114" t="str">
            <v>C:\Users\OscarJacobsenSperre\OneDrive - Telenor\Group Investor Relations (Telenor ASA) - Documents\Consensus estimates\2025\Q2\Post-Q2\Contribution from analysts\seb.xlsx</v>
          </cell>
          <cell r="F2114" t="str">
            <v>asia_bd_pk</v>
          </cell>
          <cell r="G2114" t="str">
            <v>Revenues</v>
          </cell>
          <cell r="H2114" t="str">
            <v>revenues</v>
          </cell>
          <cell r="I2114">
            <v>16694554190.106348</v>
          </cell>
          <cell r="J2114">
            <v>2027</v>
          </cell>
          <cell r="K2114" t="str">
            <v>NOK</v>
          </cell>
        </row>
        <row r="2115">
          <cell r="A2115">
            <v>2025</v>
          </cell>
          <cell r="B2115">
            <v>2</v>
          </cell>
          <cell r="C2115" t="b">
            <v>1</v>
          </cell>
          <cell r="D2115" t="str">
            <v>seb</v>
          </cell>
          <cell r="E2115" t="str">
            <v>C:\Users\OscarJacobsenSperre\OneDrive - Telenor\Group Investor Relations (Telenor ASA) - Documents\Consensus estimates\2025\Q2\Post-Q2\Contribution from analysts\seb.xlsx</v>
          </cell>
          <cell r="F2115" t="str">
            <v>asia_bd_pk</v>
          </cell>
          <cell r="G2115" t="str">
            <v>Adjusted EBITDA</v>
          </cell>
          <cell r="H2115" t="str">
            <v>ebitda_before_other_items</v>
          </cell>
          <cell r="I2115">
            <v>9993428650.6993446</v>
          </cell>
          <cell r="J2115">
            <v>2027</v>
          </cell>
          <cell r="K2115" t="str">
            <v>NOK</v>
          </cell>
        </row>
        <row r="2116">
          <cell r="A2116">
            <v>2025</v>
          </cell>
          <cell r="B2116">
            <v>2</v>
          </cell>
          <cell r="C2116" t="b">
            <v>1</v>
          </cell>
          <cell r="D2116" t="str">
            <v>seb</v>
          </cell>
          <cell r="E2116" t="str">
            <v>C:\Users\OscarJacobsenSperre\OneDrive - Telenor\Group Investor Relations (Telenor ASA) - Documents\Consensus estimates\2025\Q2\Post-Q2\Contribution from analysts\seb.xlsx</v>
          </cell>
          <cell r="F2116" t="str">
            <v>asia_bd_pk</v>
          </cell>
          <cell r="G2116" t="str">
            <v>Operating profit</v>
          </cell>
          <cell r="H2116" t="str">
            <v>operating_profit</v>
          </cell>
          <cell r="I2116">
            <v>6972397773.828001</v>
          </cell>
          <cell r="J2116">
            <v>2027</v>
          </cell>
          <cell r="K2116" t="str">
            <v>NOK</v>
          </cell>
        </row>
        <row r="2117">
          <cell r="A2117">
            <v>2025</v>
          </cell>
          <cell r="B2117">
            <v>2</v>
          </cell>
          <cell r="C2117" t="b">
            <v>1</v>
          </cell>
          <cell r="D2117" t="str">
            <v>seb</v>
          </cell>
          <cell r="E2117" t="str">
            <v>C:\Users\OscarJacobsenSperre\OneDrive - Telenor\Group Investor Relations (Telenor ASA) - Documents\Consensus estimates\2025\Q2\Post-Q2\Contribution from analysts\seb.xlsx</v>
          </cell>
          <cell r="F2117" t="str">
            <v>asia_bd_pk</v>
          </cell>
          <cell r="G2117" t="str">
            <v>Capex (excl. leases)</v>
          </cell>
          <cell r="H2117" t="str">
            <v>capex_ex_lease</v>
          </cell>
          <cell r="I2117">
            <v>-1738131784.8620329</v>
          </cell>
          <cell r="J2117">
            <v>2027</v>
          </cell>
          <cell r="K2117" t="str">
            <v>NOK</v>
          </cell>
        </row>
        <row r="2118">
          <cell r="A2118">
            <v>2025</v>
          </cell>
          <cell r="B2118">
            <v>2</v>
          </cell>
          <cell r="C2118" t="b">
            <v>1</v>
          </cell>
          <cell r="D2118" t="str">
            <v>seb</v>
          </cell>
          <cell r="E2118" t="str">
            <v>C:\Users\OscarJacobsenSperre\OneDrive - Telenor\Group Investor Relations (Telenor ASA) - Documents\Consensus estimates\2025\Q2\Post-Q2\Contribution from analysts\seb.xlsx</v>
          </cell>
          <cell r="F2118" t="str">
            <v>infrastructure</v>
          </cell>
          <cell r="G2118" t="str">
            <v>Revenues</v>
          </cell>
          <cell r="H2118" t="str">
            <v>revenues</v>
          </cell>
          <cell r="I2118">
            <v>3307439198.7705064</v>
          </cell>
          <cell r="J2118">
            <v>2027</v>
          </cell>
          <cell r="K2118" t="str">
            <v>NOK</v>
          </cell>
        </row>
        <row r="2119">
          <cell r="A2119">
            <v>2025</v>
          </cell>
          <cell r="B2119">
            <v>2</v>
          </cell>
          <cell r="C2119" t="b">
            <v>1</v>
          </cell>
          <cell r="D2119" t="str">
            <v>seb</v>
          </cell>
          <cell r="E2119" t="str">
            <v>C:\Users\OscarJacobsenSperre\OneDrive - Telenor\Group Investor Relations (Telenor ASA) - Documents\Consensus estimates\2025\Q2\Post-Q2\Contribution from analysts\seb.xlsx</v>
          </cell>
          <cell r="F2119" t="str">
            <v>infrastructure</v>
          </cell>
          <cell r="G2119" t="str">
            <v>Adjusted EBITDA</v>
          </cell>
          <cell r="H2119" t="str">
            <v>ebitda_before_other_items</v>
          </cell>
          <cell r="I2119">
            <v>2111140372.7100933</v>
          </cell>
          <cell r="J2119">
            <v>2027</v>
          </cell>
          <cell r="K2119" t="str">
            <v>NOK</v>
          </cell>
        </row>
        <row r="2120">
          <cell r="A2120">
            <v>2025</v>
          </cell>
          <cell r="B2120">
            <v>2</v>
          </cell>
          <cell r="C2120" t="b">
            <v>1</v>
          </cell>
          <cell r="D2120" t="str">
            <v>seb</v>
          </cell>
          <cell r="E2120" t="str">
            <v>C:\Users\OscarJacobsenSperre\OneDrive - Telenor\Group Investor Relations (Telenor ASA) - Documents\Consensus estimates\2025\Q2\Post-Q2\Contribution from analysts\seb.xlsx</v>
          </cell>
          <cell r="F2120" t="str">
            <v>infrastructure</v>
          </cell>
          <cell r="G2120" t="str">
            <v>Operating profit</v>
          </cell>
          <cell r="H2120" t="str">
            <v>operating_profit</v>
          </cell>
          <cell r="I2120">
            <v>1066111080.2995036</v>
          </cell>
          <cell r="J2120">
            <v>2027</v>
          </cell>
          <cell r="K2120" t="str">
            <v>NOK</v>
          </cell>
        </row>
        <row r="2121">
          <cell r="A2121">
            <v>2025</v>
          </cell>
          <cell r="B2121">
            <v>2</v>
          </cell>
          <cell r="C2121" t="b">
            <v>1</v>
          </cell>
          <cell r="D2121" t="str">
            <v>seb</v>
          </cell>
          <cell r="E2121" t="str">
            <v>C:\Users\OscarJacobsenSperre\OneDrive - Telenor\Group Investor Relations (Telenor ASA) - Documents\Consensus estimates\2025\Q2\Post-Q2\Contribution from analysts\seb.xlsx</v>
          </cell>
          <cell r="F2121" t="str">
            <v>infrastructure</v>
          </cell>
          <cell r="G2121" t="str">
            <v>Capex (excl. leases)</v>
          </cell>
          <cell r="H2121" t="str">
            <v>capex_ex_lease</v>
          </cell>
          <cell r="I2121">
            <v>-661487839.75410128</v>
          </cell>
          <cell r="J2121">
            <v>2027</v>
          </cell>
          <cell r="K2121" t="str">
            <v>NOK</v>
          </cell>
        </row>
        <row r="2122">
          <cell r="A2122">
            <v>2025</v>
          </cell>
          <cell r="B2122">
            <v>2</v>
          </cell>
          <cell r="C2122" t="b">
            <v>1</v>
          </cell>
          <cell r="D2122" t="str">
            <v>seb</v>
          </cell>
          <cell r="E2122" t="str">
            <v>C:\Users\OscarJacobsenSperre\OneDrive - Telenor\Group Investor Relations (Telenor ASA) - Documents\Consensus estimates\2025\Q2\Post-Q2\Contribution from analysts\seb.xlsx</v>
          </cell>
          <cell r="F2122" t="str">
            <v>amp</v>
          </cell>
          <cell r="G2122" t="str">
            <v>Revenues</v>
          </cell>
          <cell r="H2122" t="str">
            <v>revenues</v>
          </cell>
          <cell r="I2122">
            <v>3669014679.2134166</v>
          </cell>
          <cell r="J2122">
            <v>2027</v>
          </cell>
          <cell r="K2122" t="str">
            <v>NOK</v>
          </cell>
        </row>
        <row r="2123">
          <cell r="A2123">
            <v>2025</v>
          </cell>
          <cell r="B2123">
            <v>2</v>
          </cell>
          <cell r="C2123" t="b">
            <v>1</v>
          </cell>
          <cell r="D2123" t="str">
            <v>seb</v>
          </cell>
          <cell r="E2123" t="str">
            <v>C:\Users\OscarJacobsenSperre\OneDrive - Telenor\Group Investor Relations (Telenor ASA) - Documents\Consensus estimates\2025\Q2\Post-Q2\Contribution from analysts\seb.xlsx</v>
          </cell>
          <cell r="F2123" t="str">
            <v>amp</v>
          </cell>
          <cell r="G2123" t="str">
            <v>Adjusted EBITDA</v>
          </cell>
          <cell r="H2123" t="str">
            <v>ebitda_before_other_items</v>
          </cell>
          <cell r="I2123">
            <v>648452038.30524337</v>
          </cell>
          <cell r="J2123">
            <v>2027</v>
          </cell>
          <cell r="K2123" t="str">
            <v>NOK</v>
          </cell>
        </row>
        <row r="2124">
          <cell r="A2124">
            <v>2025</v>
          </cell>
          <cell r="B2124">
            <v>2</v>
          </cell>
          <cell r="C2124" t="b">
            <v>1</v>
          </cell>
          <cell r="D2124" t="str">
            <v>seb</v>
          </cell>
          <cell r="E2124" t="str">
            <v>C:\Users\OscarJacobsenSperre\OneDrive - Telenor\Group Investor Relations (Telenor ASA) - Documents\Consensus estimates\2025\Q2\Post-Q2\Contribution from analysts\seb.xlsx</v>
          </cell>
          <cell r="F2124" t="str">
            <v>amp</v>
          </cell>
          <cell r="G2124" t="str">
            <v>Operating profit</v>
          </cell>
          <cell r="H2124" t="str">
            <v>operating_profit</v>
          </cell>
          <cell r="I2124">
            <v>425545877.4416334</v>
          </cell>
          <cell r="J2124">
            <v>2027</v>
          </cell>
          <cell r="K2124" t="str">
            <v>NOK</v>
          </cell>
        </row>
        <row r="2125">
          <cell r="A2125">
            <v>2025</v>
          </cell>
          <cell r="B2125">
            <v>2</v>
          </cell>
          <cell r="C2125" t="b">
            <v>1</v>
          </cell>
          <cell r="D2125" t="str">
            <v>seb</v>
          </cell>
          <cell r="E2125" t="str">
            <v>C:\Users\OscarJacobsenSperre\OneDrive - Telenor\Group Investor Relations (Telenor ASA) - Documents\Consensus estimates\2025\Q2\Post-Q2\Contribution from analysts\seb.xlsx</v>
          </cell>
          <cell r="F2125" t="str">
            <v>amp</v>
          </cell>
          <cell r="G2125" t="str">
            <v>Capex (excl. leases)</v>
          </cell>
          <cell r="H2125" t="str">
            <v>capex_ex_lease</v>
          </cell>
          <cell r="I2125">
            <v>-167760823.63588661</v>
          </cell>
          <cell r="J2125">
            <v>2027</v>
          </cell>
          <cell r="K2125" t="str">
            <v>NOK</v>
          </cell>
        </row>
        <row r="2126">
          <cell r="A2126">
            <v>2025</v>
          </cell>
          <cell r="B2126">
            <v>2</v>
          </cell>
          <cell r="C2126" t="b">
            <v>1</v>
          </cell>
          <cell r="D2126" t="str">
            <v>seb</v>
          </cell>
          <cell r="E2126" t="str">
            <v>C:\Users\OscarJacobsenSperre\OneDrive - Telenor\Group Investor Relations (Telenor ASA) - Documents\Consensus estimates\2025\Q2\Post-Q2\Contribution from analysts\seb.xlsx</v>
          </cell>
          <cell r="F2126" t="str">
            <v>corporate_and_other</v>
          </cell>
          <cell r="G2126" t="str">
            <v>Revenues</v>
          </cell>
          <cell r="H2126" t="str">
            <v>revenues</v>
          </cell>
          <cell r="I2126">
            <v>1546463229.9337561</v>
          </cell>
          <cell r="J2126">
            <v>2027</v>
          </cell>
          <cell r="K2126" t="str">
            <v>NOK</v>
          </cell>
        </row>
        <row r="2127">
          <cell r="A2127">
            <v>2025</v>
          </cell>
          <cell r="B2127">
            <v>2</v>
          </cell>
          <cell r="C2127" t="b">
            <v>1</v>
          </cell>
          <cell r="D2127" t="str">
            <v>seb</v>
          </cell>
          <cell r="E2127" t="str">
            <v>C:\Users\OscarJacobsenSperre\OneDrive - Telenor\Group Investor Relations (Telenor ASA) - Documents\Consensus estimates\2025\Q2\Post-Q2\Contribution from analysts\seb.xlsx</v>
          </cell>
          <cell r="F2127" t="str">
            <v>corporate_and_other</v>
          </cell>
          <cell r="G2127" t="str">
            <v>Adjusted EBITDA</v>
          </cell>
          <cell r="H2127" t="str">
            <v>ebitda_before_other_items</v>
          </cell>
          <cell r="I2127">
            <v>-1201785759.7609937</v>
          </cell>
          <cell r="J2127">
            <v>2027</v>
          </cell>
          <cell r="K2127" t="str">
            <v>NOK</v>
          </cell>
        </row>
        <row r="2128">
          <cell r="A2128">
            <v>2025</v>
          </cell>
          <cell r="B2128">
            <v>2</v>
          </cell>
          <cell r="C2128" t="b">
            <v>1</v>
          </cell>
          <cell r="D2128" t="str">
            <v>seb</v>
          </cell>
          <cell r="E2128" t="str">
            <v>C:\Users\OscarJacobsenSperre\OneDrive - Telenor\Group Investor Relations (Telenor ASA) - Documents\Consensus estimates\2025\Q2\Post-Q2\Contribution from analysts\seb.xlsx</v>
          </cell>
          <cell r="F2128" t="str">
            <v>corporate_and_other</v>
          </cell>
          <cell r="G2128" t="str">
            <v>Operating profit</v>
          </cell>
          <cell r="H2128" t="str">
            <v>operating_profit</v>
          </cell>
          <cell r="I2128">
            <v>-1201785759.7609937</v>
          </cell>
          <cell r="J2128">
            <v>2027</v>
          </cell>
          <cell r="K2128" t="str">
            <v>NOK</v>
          </cell>
        </row>
        <row r="2129">
          <cell r="A2129">
            <v>2025</v>
          </cell>
          <cell r="B2129">
            <v>2</v>
          </cell>
          <cell r="C2129" t="b">
            <v>1</v>
          </cell>
          <cell r="D2129" t="str">
            <v>seb</v>
          </cell>
          <cell r="E2129" t="str">
            <v>C:\Users\OscarJacobsenSperre\OneDrive - Telenor\Group Investor Relations (Telenor ASA) - Documents\Consensus estimates\2025\Q2\Post-Q2\Contribution from analysts\seb.xlsx</v>
          </cell>
          <cell r="F2129" t="str">
            <v>corporate_and_other</v>
          </cell>
          <cell r="G2129" t="str">
            <v>Capex (excl. leases)</v>
          </cell>
          <cell r="H2129" t="str">
            <v>capex_ex_lease</v>
          </cell>
          <cell r="I2129">
            <v>0</v>
          </cell>
          <cell r="J2129">
            <v>2027</v>
          </cell>
          <cell r="K2129" t="str">
            <v>NOK</v>
          </cell>
        </row>
        <row r="2130">
          <cell r="A2130">
            <v>2025</v>
          </cell>
          <cell r="B2130">
            <v>2</v>
          </cell>
          <cell r="C2130" t="b">
            <v>1</v>
          </cell>
          <cell r="D2130" t="str">
            <v>seb</v>
          </cell>
          <cell r="E2130" t="str">
            <v>C:\Users\OscarJacobsenSperre\OneDrive - Telenor\Group Investor Relations (Telenor ASA) - Documents\Consensus estimates\2025\Q2\Post-Q2\Contribution from analysts\seb.xlsx</v>
          </cell>
          <cell r="F2130" t="str">
            <v>eliminations</v>
          </cell>
          <cell r="G2130" t="str">
            <v>Revenues</v>
          </cell>
          <cell r="H2130" t="str">
            <v>revenues</v>
          </cell>
          <cell r="I2130">
            <v>-5264054730.4948387</v>
          </cell>
          <cell r="J2130">
            <v>2027</v>
          </cell>
          <cell r="K2130" t="str">
            <v>NOK</v>
          </cell>
        </row>
        <row r="2131">
          <cell r="A2131">
            <v>2025</v>
          </cell>
          <cell r="B2131">
            <v>2</v>
          </cell>
          <cell r="C2131" t="b">
            <v>1</v>
          </cell>
          <cell r="D2131" t="str">
            <v>seb</v>
          </cell>
          <cell r="E2131" t="str">
            <v>C:\Users\OscarJacobsenSperre\OneDrive - Telenor\Group Investor Relations (Telenor ASA) - Documents\Consensus estimates\2025\Q2\Post-Q2\Contribution from analysts\seb.xlsx</v>
          </cell>
          <cell r="F2131" t="str">
            <v>eliminations</v>
          </cell>
          <cell r="G2131" t="str">
            <v>Adjusted EBITDA</v>
          </cell>
          <cell r="H2131" t="str">
            <v>ebitda</v>
          </cell>
          <cell r="I2131">
            <v>-2226231123.0801387</v>
          </cell>
          <cell r="J2131">
            <v>2027</v>
          </cell>
          <cell r="K2131" t="str">
            <v>NOK</v>
          </cell>
        </row>
        <row r="2132">
          <cell r="A2132">
            <v>2025</v>
          </cell>
          <cell r="B2132">
            <v>2</v>
          </cell>
          <cell r="C2132" t="b">
            <v>1</v>
          </cell>
          <cell r="D2132" t="str">
            <v>seb</v>
          </cell>
          <cell r="E2132" t="str">
            <v>C:\Users\OscarJacobsenSperre\OneDrive - Telenor\Group Investor Relations (Telenor ASA) - Documents\Consensus estimates\2025\Q2\Post-Q2\Contribution from analysts\seb.xlsx</v>
          </cell>
          <cell r="F2132" t="str">
            <v>key_cash_flow</v>
          </cell>
          <cell r="G2132" t="str">
            <v>Capex paid (ex leases)</v>
          </cell>
          <cell r="H2132" t="str">
            <v>capex_paid_ex_lease</v>
          </cell>
          <cell r="I2132">
            <v>-11394521952.268923</v>
          </cell>
          <cell r="J2132">
            <v>2027</v>
          </cell>
          <cell r="K2132" t="str">
            <v>NOK</v>
          </cell>
        </row>
        <row r="2133">
          <cell r="A2133">
            <v>2025</v>
          </cell>
          <cell r="B2133">
            <v>2</v>
          </cell>
          <cell r="C2133" t="b">
            <v>1</v>
          </cell>
          <cell r="D2133" t="str">
            <v>seb</v>
          </cell>
          <cell r="E2133" t="str">
            <v>C:\Users\OscarJacobsenSperre\OneDrive - Telenor\Group Investor Relations (Telenor ASA) - Documents\Consensus estimates\2025\Q2\Post-Q2\Contribution from analysts\seb.xlsx</v>
          </cell>
          <cell r="F2133" t="str">
            <v>key_cash_flow</v>
          </cell>
          <cell r="G2133" t="str">
            <v>Net interest paid</v>
          </cell>
          <cell r="H2133" t="str">
            <v>net_interest_paid</v>
          </cell>
          <cell r="I2133">
            <v>-3257012940.6691995</v>
          </cell>
          <cell r="J2133">
            <v>2027</v>
          </cell>
          <cell r="K2133" t="str">
            <v>NOK</v>
          </cell>
        </row>
        <row r="2134">
          <cell r="A2134">
            <v>2025</v>
          </cell>
          <cell r="B2134">
            <v>2</v>
          </cell>
          <cell r="C2134" t="b">
            <v>1</v>
          </cell>
          <cell r="D2134" t="str">
            <v>seb</v>
          </cell>
          <cell r="E2134" t="str">
            <v>C:\Users\OscarJacobsenSperre\OneDrive - Telenor\Group Investor Relations (Telenor ASA) - Documents\Consensus estimates\2025\Q2\Post-Q2\Contribution from analysts\seb.xlsx</v>
          </cell>
          <cell r="F2134" t="str">
            <v>key_cash_flow</v>
          </cell>
          <cell r="G2134" t="str">
            <v>Income taxes paid</v>
          </cell>
          <cell r="H2134" t="str">
            <v>income_tax_paid</v>
          </cell>
          <cell r="I2134">
            <v>-5098458363.8404722</v>
          </cell>
          <cell r="J2134">
            <v>2027</v>
          </cell>
          <cell r="K2134" t="str">
            <v>NOK</v>
          </cell>
        </row>
        <row r="2135">
          <cell r="A2135">
            <v>2025</v>
          </cell>
          <cell r="B2135">
            <v>2</v>
          </cell>
          <cell r="C2135" t="b">
            <v>1</v>
          </cell>
          <cell r="D2135" t="str">
            <v>seb</v>
          </cell>
          <cell r="E2135" t="str">
            <v>C:\Users\OscarJacobsenSperre\OneDrive - Telenor\Group Investor Relations (Telenor ASA) - Documents\Consensus estimates\2025\Q2\Post-Q2\Contribution from analysts\seb.xlsx</v>
          </cell>
          <cell r="F2135" t="str">
            <v>key_cash_flow</v>
          </cell>
          <cell r="G2135" t="str">
            <v>Change in net operating working capital</v>
          </cell>
          <cell r="H2135" t="str">
            <v>change_net_operating_work_capital</v>
          </cell>
          <cell r="I2135">
            <v>291867062.25996751</v>
          </cell>
          <cell r="J2135">
            <v>2027</v>
          </cell>
          <cell r="K2135" t="str">
            <v>NOK</v>
          </cell>
        </row>
        <row r="2136">
          <cell r="A2136">
            <v>2025</v>
          </cell>
          <cell r="B2136">
            <v>2</v>
          </cell>
          <cell r="C2136" t="b">
            <v>1</v>
          </cell>
          <cell r="D2136" t="str">
            <v>seb</v>
          </cell>
          <cell r="E2136" t="str">
            <v>C:\Users\OscarJacobsenSperre\OneDrive - Telenor\Group Investor Relations (Telenor ASA) - Documents\Consensus estimates\2025\Q2\Post-Q2\Contribution from analysts\seb.xlsx</v>
          </cell>
          <cell r="F2136" t="str">
            <v>key_cash_flow</v>
          </cell>
          <cell r="G2136" t="str">
            <v>Dividends from associates</v>
          </cell>
          <cell r="H2136" t="str">
            <v>divdend_associates</v>
          </cell>
          <cell r="I2136">
            <v>2528356145.2114792</v>
          </cell>
          <cell r="J2136">
            <v>2027</v>
          </cell>
          <cell r="K2136" t="str">
            <v>NOK</v>
          </cell>
        </row>
        <row r="2137">
          <cell r="A2137">
            <v>2025</v>
          </cell>
          <cell r="B2137">
            <v>2</v>
          </cell>
          <cell r="C2137" t="b">
            <v>1</v>
          </cell>
          <cell r="D2137" t="str">
            <v>seb</v>
          </cell>
          <cell r="E2137" t="str">
            <v>C:\Users\OscarJacobsenSperre\OneDrive - Telenor\Group Investor Relations (Telenor ASA) - Documents\Consensus estimates\2025\Q2\Post-Q2\Contribution from analysts\seb.xlsx</v>
          </cell>
          <cell r="F2137" t="str">
            <v>key_cash_flow</v>
          </cell>
          <cell r="G2137" t="str">
            <v>Dividends to non-controlling interests</v>
          </cell>
          <cell r="H2137" t="str">
            <v>divdend_non_controling_interests</v>
          </cell>
          <cell r="I2137">
            <v>-1453873838.0062242</v>
          </cell>
          <cell r="J2137">
            <v>2027</v>
          </cell>
          <cell r="K2137" t="str">
            <v>NOK</v>
          </cell>
        </row>
        <row r="2138">
          <cell r="A2138">
            <v>2025</v>
          </cell>
          <cell r="B2138">
            <v>2</v>
          </cell>
          <cell r="C2138" t="b">
            <v>1</v>
          </cell>
          <cell r="D2138" t="str">
            <v>seb</v>
          </cell>
          <cell r="E2138" t="str">
            <v>C:\Users\OscarJacobsenSperre\OneDrive - Telenor\Group Investor Relations (Telenor ASA) - Documents\Consensus estimates\2025\Q2\Post-Q2\Contribution from analysts\seb.xlsx</v>
          </cell>
          <cell r="F2138" t="str">
            <v>key_cash_flow</v>
          </cell>
          <cell r="G2138" t="str">
            <v>Spectrum payments</v>
          </cell>
          <cell r="H2138" t="str">
            <v>spectrum_payments</v>
          </cell>
          <cell r="I2138">
            <v>-1089685353.4147749</v>
          </cell>
          <cell r="J2138">
            <v>2027</v>
          </cell>
          <cell r="K2138" t="str">
            <v>NOK</v>
          </cell>
        </row>
        <row r="2139">
          <cell r="A2139">
            <v>2025</v>
          </cell>
          <cell r="B2139">
            <v>2</v>
          </cell>
          <cell r="C2139" t="b">
            <v>1</v>
          </cell>
          <cell r="D2139" t="str">
            <v>seb</v>
          </cell>
          <cell r="E2139" t="str">
            <v>C:\Users\OscarJacobsenSperre\OneDrive - Telenor\Group Investor Relations (Telenor ASA) - Documents\Consensus estimates\2025\Q2\Post-Q2\Contribution from analysts\seb.xlsx</v>
          </cell>
          <cell r="F2139" t="str">
            <v>key_cash_flow</v>
          </cell>
          <cell r="G2139" t="str">
            <v>Other lease payments</v>
          </cell>
          <cell r="H2139" t="str">
            <v>other_lease_payments</v>
          </cell>
          <cell r="I2139">
            <v>-4014231938.9803615</v>
          </cell>
          <cell r="J2139">
            <v>2027</v>
          </cell>
          <cell r="K2139" t="str">
            <v>NOK</v>
          </cell>
        </row>
        <row r="2140">
          <cell r="A2140">
            <v>2025</v>
          </cell>
          <cell r="B2140">
            <v>2</v>
          </cell>
          <cell r="C2140" t="b">
            <v>1</v>
          </cell>
          <cell r="D2140" t="str">
            <v>seb</v>
          </cell>
          <cell r="E2140" t="str">
            <v>C:\Users\OscarJacobsenSperre\OneDrive - Telenor\Group Investor Relations (Telenor ASA) - Documents\Consensus estimates\2025\Q2\Post-Q2\Contribution from analysts\seb.xlsx</v>
          </cell>
          <cell r="F2140" t="str">
            <v>key_cash_flow</v>
          </cell>
          <cell r="G2140" t="str">
            <v>Free Cash Flow before M&amp;A</v>
          </cell>
          <cell r="H2140" t="str">
            <v>free_cash_flow</v>
          </cell>
          <cell r="I2140">
            <v>13521392777.096607</v>
          </cell>
          <cell r="J2140">
            <v>2027</v>
          </cell>
          <cell r="K2140" t="str">
            <v>NOK</v>
          </cell>
        </row>
        <row r="2141">
          <cell r="A2141">
            <v>2025</v>
          </cell>
          <cell r="B2141">
            <v>2</v>
          </cell>
          <cell r="C2141" t="b">
            <v>1</v>
          </cell>
          <cell r="D2141" t="str">
            <v>seb</v>
          </cell>
          <cell r="E2141" t="str">
            <v>C:\Users\OscarJacobsenSperre\OneDrive - Telenor\Group Investor Relations (Telenor ASA) - Documents\Consensus estimates\2025\Q2\Post-Q2\Contribution from analysts\seb.xlsx</v>
          </cell>
          <cell r="F2141" t="str">
            <v>other_key_figures</v>
          </cell>
          <cell r="G2141" t="str">
            <v>Capex (excl. leases)</v>
          </cell>
          <cell r="H2141" t="str">
            <v>capex_ex_lease</v>
          </cell>
          <cell r="I2141">
            <v>-11394521952.268923</v>
          </cell>
          <cell r="J2141">
            <v>2027</v>
          </cell>
          <cell r="K2141" t="str">
            <v>NOK</v>
          </cell>
        </row>
        <row r="2142">
          <cell r="A2142">
            <v>2025</v>
          </cell>
          <cell r="B2142">
            <v>2</v>
          </cell>
          <cell r="C2142" t="b">
            <v>1</v>
          </cell>
          <cell r="D2142" t="str">
            <v>seb</v>
          </cell>
          <cell r="E2142" t="str">
            <v>C:\Users\OscarJacobsenSperre\OneDrive - Telenor\Group Investor Relations (Telenor ASA) - Documents\Consensus estimates\2025\Q2\Post-Q2\Contribution from analysts\seb.xlsx</v>
          </cell>
          <cell r="F2142" t="str">
            <v>other_key_figures</v>
          </cell>
          <cell r="G2142" t="str">
            <v>Net debt</v>
          </cell>
          <cell r="H2142" t="str">
            <v>net_debt</v>
          </cell>
          <cell r="I2142">
            <v>87624427760.152573</v>
          </cell>
          <cell r="J2142">
            <v>2027</v>
          </cell>
          <cell r="K2142" t="str">
            <v>NOK</v>
          </cell>
        </row>
        <row r="2143">
          <cell r="A2143">
            <v>2025</v>
          </cell>
          <cell r="B2143">
            <v>2</v>
          </cell>
          <cell r="C2143" t="b">
            <v>1</v>
          </cell>
          <cell r="D2143" t="str">
            <v>seb</v>
          </cell>
          <cell r="E2143" t="str">
            <v>C:\Users\OscarJacobsenSperre\OneDrive - Telenor\Group Investor Relations (Telenor ASA) - Documents\Consensus estimates\2025\Q2\Post-Q2\Contribution from analysts\seb.xlsx</v>
          </cell>
          <cell r="F2143" t="str">
            <v>other_key_figures</v>
          </cell>
          <cell r="G2143" t="str">
            <v>DPS</v>
          </cell>
          <cell r="H2143" t="str">
            <v>dps</v>
          </cell>
          <cell r="I2143">
            <v>9.8999999999999986</v>
          </cell>
          <cell r="J2143">
            <v>2027</v>
          </cell>
          <cell r="K2143" t="str">
            <v>NOK</v>
          </cell>
        </row>
        <row r="2144">
          <cell r="A2144">
            <v>2025</v>
          </cell>
          <cell r="B2144">
            <v>2</v>
          </cell>
          <cell r="C2144" t="b">
            <v>1</v>
          </cell>
          <cell r="D2144" t="str">
            <v>seb</v>
          </cell>
          <cell r="E2144" t="str">
            <v>C:\Users\OscarJacobsenSperre\OneDrive - Telenor\Group Investor Relations (Telenor ASA) - Documents\Consensus estimates\2025\Q2\Post-Q2\Contribution from analysts\seb.xlsx</v>
          </cell>
          <cell r="F2144" t="str">
            <v>org_growth</v>
          </cell>
          <cell r="G2144" t="str">
            <v>Nordic organic service revenue growth</v>
          </cell>
          <cell r="H2144" t="str">
            <v>nordic_org_service_rev_growth</v>
          </cell>
          <cell r="I2144">
            <v>1.4550304617567508E-2</v>
          </cell>
          <cell r="J2144">
            <v>2027</v>
          </cell>
          <cell r="K2144" t="str">
            <v>NOK</v>
          </cell>
        </row>
        <row r="2145">
          <cell r="A2145">
            <v>2025</v>
          </cell>
          <cell r="B2145">
            <v>2</v>
          </cell>
          <cell r="C2145" t="b">
            <v>1</v>
          </cell>
          <cell r="D2145" t="str">
            <v>seb</v>
          </cell>
          <cell r="E2145" t="str">
            <v>C:\Users\OscarJacobsenSperre\OneDrive - Telenor\Group Investor Relations (Telenor ASA) - Documents\Consensus estimates\2025\Q2\Post-Q2\Contribution from analysts\seb.xlsx</v>
          </cell>
          <cell r="F2145" t="str">
            <v>org_growth</v>
          </cell>
          <cell r="G2145" t="str">
            <v>Nordic organic EBITDA growth</v>
          </cell>
          <cell r="H2145" t="str">
            <v>nordic_org_ebitda_growth</v>
          </cell>
          <cell r="I2145">
            <v>2.3039177425875405E-2</v>
          </cell>
          <cell r="J2145">
            <v>2027</v>
          </cell>
          <cell r="K2145" t="str">
            <v>NOK</v>
          </cell>
        </row>
        <row r="2146">
          <cell r="A2146">
            <v>2025</v>
          </cell>
          <cell r="B2146">
            <v>2</v>
          </cell>
          <cell r="C2146" t="b">
            <v>1</v>
          </cell>
          <cell r="D2146" t="str">
            <v>seb</v>
          </cell>
          <cell r="E2146" t="str">
            <v>C:\Users\OscarJacobsenSperre\OneDrive - Telenor\Group Investor Relations (Telenor ASA) - Documents\Consensus estimates\2025\Q2\Post-Q2\Contribution from analysts\seb.xlsx</v>
          </cell>
          <cell r="F2146" t="str">
            <v>org_growth</v>
          </cell>
          <cell r="G2146" t="str">
            <v>Group organic EBITDA growth</v>
          </cell>
          <cell r="H2146" t="str">
            <v>group_org_ebitda_growth</v>
          </cell>
          <cell r="I2146">
            <v>4.7576727452461672E-2</v>
          </cell>
          <cell r="J2146">
            <v>2027</v>
          </cell>
          <cell r="K2146" t="str">
            <v>NOK</v>
          </cell>
        </row>
        <row r="2147">
          <cell r="A2147">
            <v>2025</v>
          </cell>
          <cell r="B2147">
            <v>2</v>
          </cell>
          <cell r="C2147" t="b">
            <v>1</v>
          </cell>
          <cell r="D2147" t="str">
            <v>pareto</v>
          </cell>
          <cell r="E2147" t="str">
            <v>C:\Users\OscarJacobsenSperre\OneDrive - Telenor\Group Investor Relations (Telenor ASA) - Documents\Consensus estimates\2025\Q2\Post-Q2\Contribution from analysts\pareto.xlsx</v>
          </cell>
          <cell r="F2147" t="str">
            <v>group</v>
          </cell>
          <cell r="G2147" t="str">
            <v>Revenues</v>
          </cell>
          <cell r="H2147" t="str">
            <v>revenues</v>
          </cell>
          <cell r="I2147">
            <v>81437528720.613235</v>
          </cell>
          <cell r="J2147">
            <v>2025</v>
          </cell>
          <cell r="K2147" t="str">
            <v>NOK</v>
          </cell>
        </row>
        <row r="2148">
          <cell r="A2148">
            <v>2025</v>
          </cell>
          <cell r="B2148">
            <v>2</v>
          </cell>
          <cell r="C2148" t="b">
            <v>1</v>
          </cell>
          <cell r="D2148" t="str">
            <v>pareto</v>
          </cell>
          <cell r="E2148" t="str">
            <v>C:\Users\OscarJacobsenSperre\OneDrive - Telenor\Group Investor Relations (Telenor ASA) - Documents\Consensus estimates\2025\Q2\Post-Q2\Contribution from analysts\pareto.xlsx</v>
          </cell>
          <cell r="F2148" t="str">
            <v>group</v>
          </cell>
          <cell r="G2148" t="str">
            <v>Service revenues</v>
          </cell>
          <cell r="H2148" t="str">
            <v>service_revenues</v>
          </cell>
          <cell r="I2148">
            <v>65690567805.557365</v>
          </cell>
          <cell r="J2148">
            <v>2025</v>
          </cell>
          <cell r="K2148" t="str">
            <v>NOK</v>
          </cell>
        </row>
        <row r="2149">
          <cell r="A2149">
            <v>2025</v>
          </cell>
          <cell r="B2149">
            <v>2</v>
          </cell>
          <cell r="C2149" t="b">
            <v>1</v>
          </cell>
          <cell r="D2149" t="str">
            <v>pareto</v>
          </cell>
          <cell r="E2149" t="str">
            <v>C:\Users\OscarJacobsenSperre\OneDrive - Telenor\Group Investor Relations (Telenor ASA) - Documents\Consensus estimates\2025\Q2\Post-Q2\Contribution from analysts\pareto.xlsx</v>
          </cell>
          <cell r="F2149" t="str">
            <v>group</v>
          </cell>
          <cell r="G2149" t="str">
            <v>Adjusted EBITDA</v>
          </cell>
          <cell r="H2149" t="str">
            <v>ebitda_before_other_items</v>
          </cell>
          <cell r="I2149">
            <v>36485515991.341125</v>
          </cell>
          <cell r="J2149">
            <v>2025</v>
          </cell>
          <cell r="K2149" t="str">
            <v>NOK</v>
          </cell>
        </row>
        <row r="2150">
          <cell r="A2150">
            <v>2025</v>
          </cell>
          <cell r="B2150">
            <v>2</v>
          </cell>
          <cell r="C2150" t="b">
            <v>1</v>
          </cell>
          <cell r="D2150" t="str">
            <v>pareto</v>
          </cell>
          <cell r="E2150" t="str">
            <v>C:\Users\OscarJacobsenSperre\OneDrive - Telenor\Group Investor Relations (Telenor ASA) - Documents\Consensus estimates\2025\Q2\Post-Q2\Contribution from analysts\pareto.xlsx</v>
          </cell>
          <cell r="F2150" t="str">
            <v>group</v>
          </cell>
          <cell r="G2150" t="str">
            <v>Other items</v>
          </cell>
          <cell r="H2150" t="str">
            <v>other_items</v>
          </cell>
          <cell r="I2150">
            <v>-72870687.347787678</v>
          </cell>
          <cell r="J2150">
            <v>2025</v>
          </cell>
          <cell r="K2150" t="str">
            <v>NOK</v>
          </cell>
        </row>
        <row r="2151">
          <cell r="A2151">
            <v>2025</v>
          </cell>
          <cell r="B2151">
            <v>2</v>
          </cell>
          <cell r="C2151" t="b">
            <v>1</v>
          </cell>
          <cell r="D2151" t="str">
            <v>pareto</v>
          </cell>
          <cell r="E2151" t="str">
            <v>C:\Users\OscarJacobsenSperre\OneDrive - Telenor\Group Investor Relations (Telenor ASA) - Documents\Consensus estimates\2025\Q2\Post-Q2\Contribution from analysts\pareto.xlsx</v>
          </cell>
          <cell r="F2151" t="str">
            <v>group</v>
          </cell>
          <cell r="G2151" t="str">
            <v>EBITDA (reported)</v>
          </cell>
          <cell r="H2151" t="str">
            <v>ebitda</v>
          </cell>
          <cell r="I2151">
            <v>36412645303.99334</v>
          </cell>
          <cell r="J2151">
            <v>2025</v>
          </cell>
          <cell r="K2151" t="str">
            <v>NOK</v>
          </cell>
        </row>
        <row r="2152">
          <cell r="A2152">
            <v>2025</v>
          </cell>
          <cell r="B2152">
            <v>2</v>
          </cell>
          <cell r="C2152" t="b">
            <v>1</v>
          </cell>
          <cell r="D2152" t="str">
            <v>pareto</v>
          </cell>
          <cell r="E2152" t="str">
            <v>C:\Users\OscarJacobsenSperre\OneDrive - Telenor\Group Investor Relations (Telenor ASA) - Documents\Consensus estimates\2025\Q2\Post-Q2\Contribution from analysts\pareto.xlsx</v>
          </cell>
          <cell r="F2152" t="str">
            <v>group</v>
          </cell>
          <cell r="G2152" t="str">
            <v>Operating profit</v>
          </cell>
          <cell r="H2152" t="str">
            <v>operating_profit</v>
          </cell>
          <cell r="I2152">
            <v>19393341492.545135</v>
          </cell>
          <cell r="J2152">
            <v>2025</v>
          </cell>
          <cell r="K2152" t="str">
            <v>NOK</v>
          </cell>
        </row>
        <row r="2153">
          <cell r="A2153">
            <v>2025</v>
          </cell>
          <cell r="B2153">
            <v>2</v>
          </cell>
          <cell r="C2153" t="b">
            <v>1</v>
          </cell>
          <cell r="D2153" t="str">
            <v>pareto</v>
          </cell>
          <cell r="E2153" t="str">
            <v>C:\Users\OscarJacobsenSperre\OneDrive - Telenor\Group Investor Relations (Telenor ASA) - Documents\Consensus estimates\2025\Q2\Post-Q2\Contribution from analysts\pareto.xlsx</v>
          </cell>
          <cell r="F2153" t="str">
            <v>group</v>
          </cell>
          <cell r="G2153" t="str">
            <v>Profit/Loss in Ass Comp</v>
          </cell>
          <cell r="H2153" t="str">
            <v>profit_loss_ass_comp</v>
          </cell>
          <cell r="I2153">
            <v>2238364836.377564</v>
          </cell>
          <cell r="J2153">
            <v>2025</v>
          </cell>
          <cell r="K2153" t="str">
            <v>NOK</v>
          </cell>
        </row>
        <row r="2154">
          <cell r="A2154">
            <v>2025</v>
          </cell>
          <cell r="B2154">
            <v>2</v>
          </cell>
          <cell r="C2154" t="b">
            <v>1</v>
          </cell>
          <cell r="D2154" t="str">
            <v>pareto</v>
          </cell>
          <cell r="E2154" t="str">
            <v>C:\Users\OscarJacobsenSperre\OneDrive - Telenor\Group Investor Relations (Telenor ASA) - Documents\Consensus estimates\2025\Q2\Post-Q2\Contribution from analysts\pareto.xlsx</v>
          </cell>
          <cell r="F2154" t="str">
            <v>group</v>
          </cell>
          <cell r="G2154" t="str">
            <v>Net financials</v>
          </cell>
          <cell r="H2154" t="str">
            <v>net_financials</v>
          </cell>
          <cell r="I2154">
            <v>-3515270019.0945387</v>
          </cell>
          <cell r="J2154">
            <v>2025</v>
          </cell>
          <cell r="K2154" t="str">
            <v>NOK</v>
          </cell>
        </row>
        <row r="2155">
          <cell r="A2155">
            <v>2025</v>
          </cell>
          <cell r="B2155">
            <v>2</v>
          </cell>
          <cell r="C2155" t="b">
            <v>1</v>
          </cell>
          <cell r="D2155" t="str">
            <v>pareto</v>
          </cell>
          <cell r="E2155" t="str">
            <v>C:\Users\OscarJacobsenSperre\OneDrive - Telenor\Group Investor Relations (Telenor ASA) - Documents\Consensus estimates\2025\Q2\Post-Q2\Contribution from analysts\pareto.xlsx</v>
          </cell>
          <cell r="F2155" t="str">
            <v>group</v>
          </cell>
          <cell r="G2155" t="str">
            <v>Pretax Profit</v>
          </cell>
          <cell r="H2155" t="str">
            <v>pretax_profit</v>
          </cell>
          <cell r="I2155">
            <v>18116436309.828159</v>
          </cell>
          <cell r="J2155">
            <v>2025</v>
          </cell>
          <cell r="K2155" t="str">
            <v>NOK</v>
          </cell>
        </row>
        <row r="2156">
          <cell r="A2156">
            <v>2025</v>
          </cell>
          <cell r="B2156">
            <v>2</v>
          </cell>
          <cell r="C2156" t="b">
            <v>1</v>
          </cell>
          <cell r="D2156" t="str">
            <v>pareto</v>
          </cell>
          <cell r="E2156" t="str">
            <v>C:\Users\OscarJacobsenSperre\OneDrive - Telenor\Group Investor Relations (Telenor ASA) - Documents\Consensus estimates\2025\Q2\Post-Q2\Contribution from analysts\pareto.xlsx</v>
          </cell>
          <cell r="F2156" t="str">
            <v>group</v>
          </cell>
          <cell r="G2156" t="str">
            <v>Taxes</v>
          </cell>
          <cell r="H2156" t="str">
            <v>taxes</v>
          </cell>
          <cell r="I2156">
            <v>-4650447516.4692574</v>
          </cell>
          <cell r="J2156">
            <v>2025</v>
          </cell>
          <cell r="K2156" t="str">
            <v>NOK</v>
          </cell>
        </row>
        <row r="2157">
          <cell r="A2157">
            <v>2025</v>
          </cell>
          <cell r="B2157">
            <v>2</v>
          </cell>
          <cell r="C2157" t="b">
            <v>1</v>
          </cell>
          <cell r="D2157" t="str">
            <v>pareto</v>
          </cell>
          <cell r="E2157" t="str">
            <v>C:\Users\OscarJacobsenSperre\OneDrive - Telenor\Group Investor Relations (Telenor ASA) - Documents\Consensus estimates\2025\Q2\Post-Q2\Contribution from analysts\pareto.xlsx</v>
          </cell>
          <cell r="F2157" t="str">
            <v>group</v>
          </cell>
          <cell r="G2157" t="str">
            <v>Non-controlling interests</v>
          </cell>
          <cell r="H2157" t="str">
            <v>non_controlling_interests</v>
          </cell>
          <cell r="I2157">
            <v>-1525796430.9760046</v>
          </cell>
          <cell r="J2157">
            <v>2025</v>
          </cell>
          <cell r="K2157" t="str">
            <v>NOK</v>
          </cell>
        </row>
        <row r="2158">
          <cell r="A2158">
            <v>2025</v>
          </cell>
          <cell r="B2158">
            <v>2</v>
          </cell>
          <cell r="C2158" t="b">
            <v>1</v>
          </cell>
          <cell r="D2158" t="str">
            <v>pareto</v>
          </cell>
          <cell r="E2158" t="str">
            <v>C:\Users\OscarJacobsenSperre\OneDrive - Telenor\Group Investor Relations (Telenor ASA) - Documents\Consensus estimates\2025\Q2\Post-Q2\Contribution from analysts\pareto.xlsx</v>
          </cell>
          <cell r="F2158" t="str">
            <v>group</v>
          </cell>
          <cell r="G2158" t="str">
            <v>Equity holders of Telenor ASA</v>
          </cell>
          <cell r="H2158" t="str">
            <v>equity_holders_telenor_asa</v>
          </cell>
          <cell r="I2158">
            <v>11940192362.382898</v>
          </cell>
          <cell r="J2158">
            <v>2025</v>
          </cell>
          <cell r="K2158" t="str">
            <v>NOK</v>
          </cell>
        </row>
        <row r="2159">
          <cell r="A2159">
            <v>2025</v>
          </cell>
          <cell r="B2159">
            <v>2</v>
          </cell>
          <cell r="C2159" t="b">
            <v>1</v>
          </cell>
          <cell r="D2159" t="str">
            <v>pareto</v>
          </cell>
          <cell r="E2159" t="str">
            <v>C:\Users\OscarJacobsenSperre\OneDrive - Telenor\Group Investor Relations (Telenor ASA) - Documents\Consensus estimates\2025\Q2\Post-Q2\Contribution from analysts\pareto.xlsx</v>
          </cell>
          <cell r="F2159" t="str">
            <v>norway</v>
          </cell>
          <cell r="G2159" t="str">
            <v>Revenues</v>
          </cell>
          <cell r="H2159" t="str">
            <v>revenues</v>
          </cell>
          <cell r="I2159">
            <v>26013628397.935501</v>
          </cell>
          <cell r="J2159">
            <v>2025</v>
          </cell>
          <cell r="K2159" t="str">
            <v>NOK</v>
          </cell>
        </row>
        <row r="2160">
          <cell r="A2160">
            <v>2025</v>
          </cell>
          <cell r="B2160">
            <v>2</v>
          </cell>
          <cell r="C2160" t="b">
            <v>1</v>
          </cell>
          <cell r="D2160" t="str">
            <v>pareto</v>
          </cell>
          <cell r="E2160" t="str">
            <v>C:\Users\OscarJacobsenSperre\OneDrive - Telenor\Group Investor Relations (Telenor ASA) - Documents\Consensus estimates\2025\Q2\Post-Q2\Contribution from analysts\pareto.xlsx</v>
          </cell>
          <cell r="F2160" t="str">
            <v>norway</v>
          </cell>
          <cell r="G2160" t="str">
            <v>Service revenues</v>
          </cell>
          <cell r="H2160" t="str">
            <v>service_revenues</v>
          </cell>
          <cell r="I2160">
            <v>20809437930.770004</v>
          </cell>
          <cell r="J2160">
            <v>2025</v>
          </cell>
          <cell r="K2160" t="str">
            <v>NOK</v>
          </cell>
        </row>
        <row r="2161">
          <cell r="A2161">
            <v>2025</v>
          </cell>
          <cell r="B2161">
            <v>2</v>
          </cell>
          <cell r="C2161" t="b">
            <v>1</v>
          </cell>
          <cell r="D2161" t="str">
            <v>pareto</v>
          </cell>
          <cell r="E2161" t="str">
            <v>C:\Users\OscarJacobsenSperre\OneDrive - Telenor\Group Investor Relations (Telenor ASA) - Documents\Consensus estimates\2025\Q2\Post-Q2\Contribution from analysts\pareto.xlsx</v>
          </cell>
          <cell r="F2161" t="str">
            <v>norway</v>
          </cell>
          <cell r="G2161" t="str">
            <v>Adjusted EBITDA</v>
          </cell>
          <cell r="H2161" t="str">
            <v>ebitda_before_other_items</v>
          </cell>
          <cell r="I2161">
            <v>13979495476.092804</v>
          </cell>
          <cell r="J2161">
            <v>2025</v>
          </cell>
          <cell r="K2161" t="str">
            <v>NOK</v>
          </cell>
        </row>
        <row r="2162">
          <cell r="A2162">
            <v>2025</v>
          </cell>
          <cell r="B2162">
            <v>2</v>
          </cell>
          <cell r="C2162" t="b">
            <v>1</v>
          </cell>
          <cell r="D2162" t="str">
            <v>pareto</v>
          </cell>
          <cell r="E2162" t="str">
            <v>C:\Users\OscarJacobsenSperre\OneDrive - Telenor\Group Investor Relations (Telenor ASA) - Documents\Consensus estimates\2025\Q2\Post-Q2\Contribution from analysts\pareto.xlsx</v>
          </cell>
          <cell r="F2162" t="str">
            <v>norway</v>
          </cell>
          <cell r="G2162" t="str">
            <v>Operating profit</v>
          </cell>
          <cell r="H2162" t="str">
            <v>operating_profit</v>
          </cell>
          <cell r="I2162">
            <v>7668497416.1202993</v>
          </cell>
          <cell r="J2162">
            <v>2025</v>
          </cell>
          <cell r="K2162" t="str">
            <v>NOK</v>
          </cell>
        </row>
        <row r="2163">
          <cell r="A2163">
            <v>2025</v>
          </cell>
          <cell r="B2163">
            <v>2</v>
          </cell>
          <cell r="C2163" t="b">
            <v>1</v>
          </cell>
          <cell r="D2163" t="str">
            <v>pareto</v>
          </cell>
          <cell r="E2163" t="str">
            <v>C:\Users\OscarJacobsenSperre\OneDrive - Telenor\Group Investor Relations (Telenor ASA) - Documents\Consensus estimates\2025\Q2\Post-Q2\Contribution from analysts\pareto.xlsx</v>
          </cell>
          <cell r="F2163" t="str">
            <v>sweden</v>
          </cell>
          <cell r="G2163" t="str">
            <v>Revenues</v>
          </cell>
          <cell r="H2163" t="str">
            <v>revenues</v>
          </cell>
          <cell r="I2163">
            <v>13405625509.37991</v>
          </cell>
          <cell r="J2163">
            <v>2025</v>
          </cell>
          <cell r="K2163" t="str">
            <v>NOK</v>
          </cell>
        </row>
        <row r="2164">
          <cell r="A2164">
            <v>2025</v>
          </cell>
          <cell r="B2164">
            <v>2</v>
          </cell>
          <cell r="C2164" t="b">
            <v>1</v>
          </cell>
          <cell r="D2164" t="str">
            <v>pareto</v>
          </cell>
          <cell r="E2164" t="str">
            <v>C:\Users\OscarJacobsenSperre\OneDrive - Telenor\Group Investor Relations (Telenor ASA) - Documents\Consensus estimates\2025\Q2\Post-Q2\Contribution from analysts\pareto.xlsx</v>
          </cell>
          <cell r="F2164" t="str">
            <v>sweden</v>
          </cell>
          <cell r="G2164" t="str">
            <v>Service revenues</v>
          </cell>
          <cell r="H2164" t="str">
            <v>service_revenues</v>
          </cell>
          <cell r="I2164">
            <v>10672085016.278934</v>
          </cell>
          <cell r="J2164">
            <v>2025</v>
          </cell>
          <cell r="K2164" t="str">
            <v>NOK</v>
          </cell>
        </row>
        <row r="2165">
          <cell r="A2165">
            <v>2025</v>
          </cell>
          <cell r="B2165">
            <v>2</v>
          </cell>
          <cell r="C2165" t="b">
            <v>1</v>
          </cell>
          <cell r="D2165" t="str">
            <v>pareto</v>
          </cell>
          <cell r="E2165" t="str">
            <v>C:\Users\OscarJacobsenSperre\OneDrive - Telenor\Group Investor Relations (Telenor ASA) - Documents\Consensus estimates\2025\Q2\Post-Q2\Contribution from analysts\pareto.xlsx</v>
          </cell>
          <cell r="F2165" t="str">
            <v>sweden</v>
          </cell>
          <cell r="G2165" t="str">
            <v>Adjusted EBITDA</v>
          </cell>
          <cell r="H2165" t="str">
            <v>ebitda_before_other_items</v>
          </cell>
          <cell r="I2165">
            <v>5151842340.5553608</v>
          </cell>
          <cell r="J2165">
            <v>2025</v>
          </cell>
          <cell r="K2165" t="str">
            <v>NOK</v>
          </cell>
        </row>
        <row r="2166">
          <cell r="A2166">
            <v>2025</v>
          </cell>
          <cell r="B2166">
            <v>2</v>
          </cell>
          <cell r="C2166" t="b">
            <v>1</v>
          </cell>
          <cell r="D2166" t="str">
            <v>pareto</v>
          </cell>
          <cell r="E2166" t="str">
            <v>C:\Users\OscarJacobsenSperre\OneDrive - Telenor\Group Investor Relations (Telenor ASA) - Documents\Consensus estimates\2025\Q2\Post-Q2\Contribution from analysts\pareto.xlsx</v>
          </cell>
          <cell r="F2166" t="str">
            <v>sweden</v>
          </cell>
          <cell r="G2166" t="str">
            <v>Operating profit</v>
          </cell>
          <cell r="H2166" t="str">
            <v>operating_profit</v>
          </cell>
          <cell r="I2166">
            <v>2237278128.8142061</v>
          </cell>
          <cell r="J2166">
            <v>2025</v>
          </cell>
          <cell r="K2166" t="str">
            <v>NOK</v>
          </cell>
        </row>
        <row r="2167">
          <cell r="A2167">
            <v>2025</v>
          </cell>
          <cell r="B2167">
            <v>2</v>
          </cell>
          <cell r="C2167" t="b">
            <v>1</v>
          </cell>
          <cell r="D2167" t="str">
            <v>pareto</v>
          </cell>
          <cell r="E2167" t="str">
            <v>C:\Users\OscarJacobsenSperre\OneDrive - Telenor\Group Investor Relations (Telenor ASA) - Documents\Consensus estimates\2025\Q2\Post-Q2\Contribution from analysts\pareto.xlsx</v>
          </cell>
          <cell r="F2167" t="str">
            <v>denmark</v>
          </cell>
          <cell r="G2167" t="str">
            <v>Revenues</v>
          </cell>
          <cell r="H2167" t="str">
            <v>revenues</v>
          </cell>
          <cell r="I2167">
            <v>6192825836.5330801</v>
          </cell>
          <cell r="J2167">
            <v>2025</v>
          </cell>
          <cell r="K2167" t="str">
            <v>NOK</v>
          </cell>
        </row>
        <row r="2168">
          <cell r="A2168">
            <v>2025</v>
          </cell>
          <cell r="B2168">
            <v>2</v>
          </cell>
          <cell r="C2168" t="b">
            <v>1</v>
          </cell>
          <cell r="D2168" t="str">
            <v>pareto</v>
          </cell>
          <cell r="E2168" t="str">
            <v>C:\Users\OscarJacobsenSperre\OneDrive - Telenor\Group Investor Relations (Telenor ASA) - Documents\Consensus estimates\2025\Q2\Post-Q2\Contribution from analysts\pareto.xlsx</v>
          </cell>
          <cell r="F2168" t="str">
            <v>denmark</v>
          </cell>
          <cell r="G2168" t="str">
            <v>Service revenues</v>
          </cell>
          <cell r="H2168" t="str">
            <v>service_revenues</v>
          </cell>
          <cell r="I2168">
            <v>4721745463.171299</v>
          </cell>
          <cell r="J2168">
            <v>2025</v>
          </cell>
          <cell r="K2168" t="str">
            <v>NOK</v>
          </cell>
        </row>
        <row r="2169">
          <cell r="A2169">
            <v>2025</v>
          </cell>
          <cell r="B2169">
            <v>2</v>
          </cell>
          <cell r="C2169" t="b">
            <v>1</v>
          </cell>
          <cell r="D2169" t="str">
            <v>pareto</v>
          </cell>
          <cell r="E2169" t="str">
            <v>C:\Users\OscarJacobsenSperre\OneDrive - Telenor\Group Investor Relations (Telenor ASA) - Documents\Consensus estimates\2025\Q2\Post-Q2\Contribution from analysts\pareto.xlsx</v>
          </cell>
          <cell r="F2169" t="str">
            <v>denmark</v>
          </cell>
          <cell r="G2169" t="str">
            <v>Adjusted EBITDA</v>
          </cell>
          <cell r="H2169" t="str">
            <v>ebitda_before_other_items</v>
          </cell>
          <cell r="I2169">
            <v>1917976893.0835378</v>
          </cell>
          <cell r="J2169">
            <v>2025</v>
          </cell>
          <cell r="K2169" t="str">
            <v>NOK</v>
          </cell>
        </row>
        <row r="2170">
          <cell r="A2170">
            <v>2025</v>
          </cell>
          <cell r="B2170">
            <v>2</v>
          </cell>
          <cell r="C2170" t="b">
            <v>1</v>
          </cell>
          <cell r="D2170" t="str">
            <v>pareto</v>
          </cell>
          <cell r="E2170" t="str">
            <v>C:\Users\OscarJacobsenSperre\OneDrive - Telenor\Group Investor Relations (Telenor ASA) - Documents\Consensus estimates\2025\Q2\Post-Q2\Contribution from analysts\pareto.xlsx</v>
          </cell>
          <cell r="F2170" t="str">
            <v>denmark</v>
          </cell>
          <cell r="G2170" t="str">
            <v>Operating profit</v>
          </cell>
          <cell r="H2170" t="str">
            <v>operating_profit</v>
          </cell>
          <cell r="I2170">
            <v>733248887.66655588</v>
          </cell>
          <cell r="J2170">
            <v>2025</v>
          </cell>
          <cell r="K2170" t="str">
            <v>NOK</v>
          </cell>
        </row>
        <row r="2171">
          <cell r="A2171">
            <v>2025</v>
          </cell>
          <cell r="B2171">
            <v>2</v>
          </cell>
          <cell r="C2171" t="b">
            <v>1</v>
          </cell>
          <cell r="D2171" t="str">
            <v>pareto</v>
          </cell>
          <cell r="E2171" t="str">
            <v>C:\Users\OscarJacobsenSperre\OneDrive - Telenor\Group Investor Relations (Telenor ASA) - Documents\Consensus estimates\2025\Q2\Post-Q2\Contribution from analysts\pareto.xlsx</v>
          </cell>
          <cell r="F2171" t="str">
            <v>finland</v>
          </cell>
          <cell r="G2171" t="str">
            <v>Revenues</v>
          </cell>
          <cell r="H2171" t="str">
            <v>revenues</v>
          </cell>
          <cell r="I2171">
            <v>13375027724.916792</v>
          </cell>
          <cell r="J2171">
            <v>2025</v>
          </cell>
          <cell r="K2171" t="str">
            <v>NOK</v>
          </cell>
        </row>
        <row r="2172">
          <cell r="A2172">
            <v>2025</v>
          </cell>
          <cell r="B2172">
            <v>2</v>
          </cell>
          <cell r="C2172" t="b">
            <v>1</v>
          </cell>
          <cell r="D2172" t="str">
            <v>pareto</v>
          </cell>
          <cell r="E2172" t="str">
            <v>C:\Users\OscarJacobsenSperre\OneDrive - Telenor\Group Investor Relations (Telenor ASA) - Documents\Consensus estimates\2025\Q2\Post-Q2\Contribution from analysts\pareto.xlsx</v>
          </cell>
          <cell r="F2172" t="str">
            <v>finland</v>
          </cell>
          <cell r="G2172" t="str">
            <v>Service revenues</v>
          </cell>
          <cell r="H2172" t="str">
            <v>service_revenues</v>
          </cell>
          <cell r="I2172">
            <v>10405988079.533689</v>
          </cell>
          <cell r="J2172">
            <v>2025</v>
          </cell>
          <cell r="K2172" t="str">
            <v>NOK</v>
          </cell>
        </row>
        <row r="2173">
          <cell r="A2173">
            <v>2025</v>
          </cell>
          <cell r="B2173">
            <v>2</v>
          </cell>
          <cell r="C2173" t="b">
            <v>1</v>
          </cell>
          <cell r="D2173" t="str">
            <v>pareto</v>
          </cell>
          <cell r="E2173" t="str">
            <v>C:\Users\OscarJacobsenSperre\OneDrive - Telenor\Group Investor Relations (Telenor ASA) - Documents\Consensus estimates\2025\Q2\Post-Q2\Contribution from analysts\pareto.xlsx</v>
          </cell>
          <cell r="F2173" t="str">
            <v>finland</v>
          </cell>
          <cell r="G2173" t="str">
            <v>Adjusted EBITDA</v>
          </cell>
          <cell r="H2173" t="str">
            <v>ebitda_before_other_items</v>
          </cell>
          <cell r="I2173">
            <v>5325703770.3992338</v>
          </cell>
          <cell r="J2173">
            <v>2025</v>
          </cell>
          <cell r="K2173" t="str">
            <v>NOK</v>
          </cell>
        </row>
        <row r="2174">
          <cell r="A2174">
            <v>2025</v>
          </cell>
          <cell r="B2174">
            <v>2</v>
          </cell>
          <cell r="C2174" t="b">
            <v>1</v>
          </cell>
          <cell r="D2174" t="str">
            <v>pareto</v>
          </cell>
          <cell r="E2174" t="str">
            <v>C:\Users\OscarJacobsenSperre\OneDrive - Telenor\Group Investor Relations (Telenor ASA) - Documents\Consensus estimates\2025\Q2\Post-Q2\Contribution from analysts\pareto.xlsx</v>
          </cell>
          <cell r="F2174" t="str">
            <v>finland</v>
          </cell>
          <cell r="G2174" t="str">
            <v>Operating profit</v>
          </cell>
          <cell r="H2174" t="str">
            <v>operating_profit</v>
          </cell>
          <cell r="I2174">
            <v>2264528202.271337</v>
          </cell>
          <cell r="J2174">
            <v>2025</v>
          </cell>
          <cell r="K2174" t="str">
            <v>NOK</v>
          </cell>
        </row>
        <row r="2175">
          <cell r="A2175">
            <v>2025</v>
          </cell>
          <cell r="B2175">
            <v>2</v>
          </cell>
          <cell r="C2175" t="b">
            <v>1</v>
          </cell>
          <cell r="D2175" t="str">
            <v>pareto</v>
          </cell>
          <cell r="E2175" t="str">
            <v>C:\Users\OscarJacobsenSperre\OneDrive - Telenor\Group Investor Relations (Telenor ASA) - Documents\Consensus estimates\2025\Q2\Post-Q2\Contribution from analysts\pareto.xlsx</v>
          </cell>
          <cell r="F2175" t="str">
            <v>nordic_no_dk_se_fi</v>
          </cell>
          <cell r="G2175" t="str">
            <v>Revenues</v>
          </cell>
          <cell r="H2175" t="str">
            <v>revenues</v>
          </cell>
          <cell r="I2175">
            <v>59058679604.673439</v>
          </cell>
          <cell r="J2175">
            <v>2025</v>
          </cell>
          <cell r="K2175" t="str">
            <v>NOK</v>
          </cell>
        </row>
        <row r="2176">
          <cell r="A2176">
            <v>2025</v>
          </cell>
          <cell r="B2176">
            <v>2</v>
          </cell>
          <cell r="C2176" t="b">
            <v>1</v>
          </cell>
          <cell r="D2176" t="str">
            <v>pareto</v>
          </cell>
          <cell r="E2176" t="str">
            <v>C:\Users\OscarJacobsenSperre\OneDrive - Telenor\Group Investor Relations (Telenor ASA) - Documents\Consensus estimates\2025\Q2\Post-Q2\Contribution from analysts\pareto.xlsx</v>
          </cell>
          <cell r="F2176" t="str">
            <v>nordic_no_dk_se_fi</v>
          </cell>
          <cell r="G2176" t="str">
            <v>Service revenues</v>
          </cell>
          <cell r="H2176" t="str">
            <v>service_revenues</v>
          </cell>
          <cell r="I2176">
            <v>46547755756.242111</v>
          </cell>
          <cell r="J2176">
            <v>2025</v>
          </cell>
          <cell r="K2176" t="str">
            <v>NOK</v>
          </cell>
        </row>
        <row r="2177">
          <cell r="A2177">
            <v>2025</v>
          </cell>
          <cell r="B2177">
            <v>2</v>
          </cell>
          <cell r="C2177" t="b">
            <v>1</v>
          </cell>
          <cell r="D2177" t="str">
            <v>pareto</v>
          </cell>
          <cell r="E2177" t="str">
            <v>C:\Users\OscarJacobsenSperre\OneDrive - Telenor\Group Investor Relations (Telenor ASA) - Documents\Consensus estimates\2025\Q2\Post-Q2\Contribution from analysts\pareto.xlsx</v>
          </cell>
          <cell r="F2177" t="str">
            <v>nordic_no_dk_se_fi</v>
          </cell>
          <cell r="G2177" t="str">
            <v>Adjusted EBITDA</v>
          </cell>
          <cell r="H2177" t="str">
            <v>ebitda_before_other_items</v>
          </cell>
          <cell r="I2177">
            <v>26409152824.568592</v>
          </cell>
          <cell r="J2177">
            <v>2025</v>
          </cell>
          <cell r="K2177" t="str">
            <v>NOK</v>
          </cell>
        </row>
        <row r="2178">
          <cell r="A2178">
            <v>2025</v>
          </cell>
          <cell r="B2178">
            <v>2</v>
          </cell>
          <cell r="C2178" t="b">
            <v>1</v>
          </cell>
          <cell r="D2178" t="str">
            <v>pareto</v>
          </cell>
          <cell r="E2178" t="str">
            <v>C:\Users\OscarJacobsenSperre\OneDrive - Telenor\Group Investor Relations (Telenor ASA) - Documents\Consensus estimates\2025\Q2\Post-Q2\Contribution from analysts\pareto.xlsx</v>
          </cell>
          <cell r="F2178" t="str">
            <v>nordic_no_dk_se_fi</v>
          </cell>
          <cell r="G2178" t="str">
            <v>Operating profit</v>
          </cell>
          <cell r="H2178" t="str">
            <v>operating_profit</v>
          </cell>
          <cell r="I2178">
            <v>12875532467.401062</v>
          </cell>
          <cell r="J2178">
            <v>2025</v>
          </cell>
          <cell r="K2178" t="str">
            <v>NOK</v>
          </cell>
        </row>
        <row r="2179">
          <cell r="A2179">
            <v>2025</v>
          </cell>
          <cell r="B2179">
            <v>2</v>
          </cell>
          <cell r="C2179" t="b">
            <v>1</v>
          </cell>
          <cell r="D2179" t="str">
            <v>pareto</v>
          </cell>
          <cell r="E2179" t="str">
            <v>C:\Users\OscarJacobsenSperre\OneDrive - Telenor\Group Investor Relations (Telenor ASA) - Documents\Consensus estimates\2025\Q2\Post-Q2\Contribution from analysts\pareto.xlsx</v>
          </cell>
          <cell r="F2179" t="str">
            <v>nordic_no_dk_se_fi</v>
          </cell>
          <cell r="G2179" t="str">
            <v>Capex (excl. licenses)</v>
          </cell>
          <cell r="H2179" t="str">
            <v>capex_ex_lease</v>
          </cell>
          <cell r="I2179">
            <v>-8433756594.8285923</v>
          </cell>
          <cell r="J2179">
            <v>2025</v>
          </cell>
          <cell r="K2179" t="str">
            <v>NOK</v>
          </cell>
        </row>
        <row r="2180">
          <cell r="A2180">
            <v>2025</v>
          </cell>
          <cell r="B2180">
            <v>2</v>
          </cell>
          <cell r="C2180" t="b">
            <v>1</v>
          </cell>
          <cell r="D2180" t="str">
            <v>pareto</v>
          </cell>
          <cell r="E2180" t="str">
            <v>C:\Users\OscarJacobsenSperre\OneDrive - Telenor\Group Investor Relations (Telenor ASA) - Documents\Consensus estimates\2025\Q2\Post-Q2\Contribution from analysts\pareto.xlsx</v>
          </cell>
          <cell r="F2180" t="str">
            <v>asia_bd_pk</v>
          </cell>
          <cell r="G2180" t="str">
            <v>Revenues</v>
          </cell>
          <cell r="H2180" t="str">
            <v>revenues</v>
          </cell>
          <cell r="I2180">
            <v>19277251327.739586</v>
          </cell>
          <cell r="J2180">
            <v>2025</v>
          </cell>
          <cell r="K2180" t="str">
            <v>NOK</v>
          </cell>
        </row>
        <row r="2181">
          <cell r="A2181">
            <v>2025</v>
          </cell>
          <cell r="B2181">
            <v>2</v>
          </cell>
          <cell r="C2181" t="b">
            <v>1</v>
          </cell>
          <cell r="D2181" t="str">
            <v>pareto</v>
          </cell>
          <cell r="E2181" t="str">
            <v>C:\Users\OscarJacobsenSperre\OneDrive - Telenor\Group Investor Relations (Telenor ASA) - Documents\Consensus estimates\2025\Q2\Post-Q2\Contribution from analysts\pareto.xlsx</v>
          </cell>
          <cell r="F2181" t="str">
            <v>asia_bd_pk</v>
          </cell>
          <cell r="G2181" t="str">
            <v>Adjusted EBITDA</v>
          </cell>
          <cell r="H2181" t="str">
            <v>ebitda_before_other_items</v>
          </cell>
          <cell r="I2181">
            <v>17497267988.267754</v>
          </cell>
          <cell r="J2181">
            <v>2025</v>
          </cell>
          <cell r="K2181" t="str">
            <v>NOK</v>
          </cell>
        </row>
        <row r="2182">
          <cell r="A2182">
            <v>2025</v>
          </cell>
          <cell r="B2182">
            <v>2</v>
          </cell>
          <cell r="C2182" t="b">
            <v>1</v>
          </cell>
          <cell r="D2182" t="str">
            <v>pareto</v>
          </cell>
          <cell r="E2182" t="str">
            <v>C:\Users\OscarJacobsenSperre\OneDrive - Telenor\Group Investor Relations (Telenor ASA) - Documents\Consensus estimates\2025\Q2\Post-Q2\Contribution from analysts\pareto.xlsx</v>
          </cell>
          <cell r="F2182" t="str">
            <v>asia_bd_pk</v>
          </cell>
          <cell r="G2182" t="str">
            <v>Operating profit</v>
          </cell>
          <cell r="H2182" t="str">
            <v>operating_profit</v>
          </cell>
          <cell r="I2182">
            <v>6442447927.1962671</v>
          </cell>
          <cell r="J2182">
            <v>2025</v>
          </cell>
          <cell r="K2182" t="str">
            <v>NOK</v>
          </cell>
        </row>
        <row r="2183">
          <cell r="A2183">
            <v>2025</v>
          </cell>
          <cell r="B2183">
            <v>2</v>
          </cell>
          <cell r="C2183" t="b">
            <v>1</v>
          </cell>
          <cell r="D2183" t="str">
            <v>pareto</v>
          </cell>
          <cell r="E2183" t="str">
            <v>C:\Users\OscarJacobsenSperre\OneDrive - Telenor\Group Investor Relations (Telenor ASA) - Documents\Consensus estimates\2025\Q2\Post-Q2\Contribution from analysts\pareto.xlsx</v>
          </cell>
          <cell r="F2183" t="str">
            <v>asia_bd_pk</v>
          </cell>
          <cell r="G2183" t="str">
            <v>Capex (excl. leases)</v>
          </cell>
          <cell r="H2183" t="str">
            <v>capex_ex_lease</v>
          </cell>
          <cell r="I2183">
            <v>-1663910068.9254618</v>
          </cell>
          <cell r="J2183">
            <v>2025</v>
          </cell>
          <cell r="K2183" t="str">
            <v>NOK</v>
          </cell>
        </row>
        <row r="2184">
          <cell r="A2184">
            <v>2025</v>
          </cell>
          <cell r="B2184">
            <v>2</v>
          </cell>
          <cell r="C2184" t="b">
            <v>1</v>
          </cell>
          <cell r="D2184" t="str">
            <v>pareto</v>
          </cell>
          <cell r="E2184" t="str">
            <v>C:\Users\OscarJacobsenSperre\OneDrive - Telenor\Group Investor Relations (Telenor ASA) - Documents\Consensus estimates\2025\Q2\Post-Q2\Contribution from analysts\pareto.xlsx</v>
          </cell>
          <cell r="F2184" t="str">
            <v>infrastructure</v>
          </cell>
          <cell r="G2184" t="str">
            <v>Revenues</v>
          </cell>
          <cell r="H2184" t="str">
            <v>revenues</v>
          </cell>
          <cell r="I2184">
            <v>3317490236.9577117</v>
          </cell>
          <cell r="J2184">
            <v>2025</v>
          </cell>
          <cell r="K2184" t="str">
            <v>NOK</v>
          </cell>
        </row>
        <row r="2185">
          <cell r="A2185">
            <v>2025</v>
          </cell>
          <cell r="B2185">
            <v>2</v>
          </cell>
          <cell r="C2185" t="b">
            <v>1</v>
          </cell>
          <cell r="D2185" t="str">
            <v>pareto</v>
          </cell>
          <cell r="E2185" t="str">
            <v>C:\Users\OscarJacobsenSperre\OneDrive - Telenor\Group Investor Relations (Telenor ASA) - Documents\Consensus estimates\2025\Q2\Post-Q2\Contribution from analysts\pareto.xlsx</v>
          </cell>
          <cell r="F2185" t="str">
            <v>infrastructure</v>
          </cell>
          <cell r="G2185" t="str">
            <v>Adjusted EBITDA</v>
          </cell>
          <cell r="H2185" t="str">
            <v>ebitda_before_other_items</v>
          </cell>
          <cell r="I2185">
            <v>2010646892.6011505</v>
          </cell>
          <cell r="J2185">
            <v>2025</v>
          </cell>
          <cell r="K2185" t="str">
            <v>NOK</v>
          </cell>
        </row>
        <row r="2186">
          <cell r="A2186">
            <v>2025</v>
          </cell>
          <cell r="B2186">
            <v>2</v>
          </cell>
          <cell r="C2186" t="b">
            <v>1</v>
          </cell>
          <cell r="D2186" t="str">
            <v>pareto</v>
          </cell>
          <cell r="E2186" t="str">
            <v>C:\Users\OscarJacobsenSperre\OneDrive - Telenor\Group Investor Relations (Telenor ASA) - Documents\Consensus estimates\2025\Q2\Post-Q2\Contribution from analysts\pareto.xlsx</v>
          </cell>
          <cell r="F2186" t="str">
            <v>infrastructure</v>
          </cell>
          <cell r="G2186" t="str">
            <v>Operating profit</v>
          </cell>
          <cell r="H2186" t="str">
            <v>operating_profit</v>
          </cell>
          <cell r="I2186">
            <v>966436917.90073287</v>
          </cell>
          <cell r="J2186">
            <v>2025</v>
          </cell>
          <cell r="K2186" t="str">
            <v>NOK</v>
          </cell>
        </row>
        <row r="2187">
          <cell r="A2187">
            <v>2025</v>
          </cell>
          <cell r="B2187">
            <v>2</v>
          </cell>
          <cell r="C2187" t="b">
            <v>1</v>
          </cell>
          <cell r="D2187" t="str">
            <v>pareto</v>
          </cell>
          <cell r="E2187" t="str">
            <v>C:\Users\OscarJacobsenSperre\OneDrive - Telenor\Group Investor Relations (Telenor ASA) - Documents\Consensus estimates\2025\Q2\Post-Q2\Contribution from analysts\pareto.xlsx</v>
          </cell>
          <cell r="F2187" t="str">
            <v>infrastructure</v>
          </cell>
          <cell r="G2187" t="str">
            <v>Capex (excl. leases)</v>
          </cell>
          <cell r="H2187" t="str">
            <v>capex_ex_lease</v>
          </cell>
          <cell r="I2187">
            <v>-873511922.21544147</v>
          </cell>
          <cell r="J2187">
            <v>2025</v>
          </cell>
          <cell r="K2187" t="str">
            <v>NOK</v>
          </cell>
        </row>
        <row r="2188">
          <cell r="A2188">
            <v>2025</v>
          </cell>
          <cell r="B2188">
            <v>2</v>
          </cell>
          <cell r="C2188" t="b">
            <v>1</v>
          </cell>
          <cell r="D2188" t="str">
            <v>pareto</v>
          </cell>
          <cell r="E2188" t="str">
            <v>C:\Users\OscarJacobsenSperre\OneDrive - Telenor\Group Investor Relations (Telenor ASA) - Documents\Consensus estimates\2025\Q2\Post-Q2\Contribution from analysts\pareto.xlsx</v>
          </cell>
          <cell r="F2188" t="str">
            <v>amp</v>
          </cell>
          <cell r="G2188" t="str">
            <v>Revenues</v>
          </cell>
          <cell r="H2188" t="str">
            <v>revenues</v>
          </cell>
          <cell r="I2188">
            <v>3315799332.3425002</v>
          </cell>
          <cell r="J2188">
            <v>2025</v>
          </cell>
          <cell r="K2188" t="str">
            <v>NOK</v>
          </cell>
        </row>
        <row r="2189">
          <cell r="A2189">
            <v>2025</v>
          </cell>
          <cell r="B2189">
            <v>2</v>
          </cell>
          <cell r="C2189" t="b">
            <v>1</v>
          </cell>
          <cell r="D2189" t="str">
            <v>pareto</v>
          </cell>
          <cell r="E2189" t="str">
            <v>C:\Users\OscarJacobsenSperre\OneDrive - Telenor\Group Investor Relations (Telenor ASA) - Documents\Consensus estimates\2025\Q2\Post-Q2\Contribution from analysts\pareto.xlsx</v>
          </cell>
          <cell r="F2189" t="str">
            <v>amp</v>
          </cell>
          <cell r="G2189" t="str">
            <v>Adjusted EBITDA</v>
          </cell>
          <cell r="H2189" t="str">
            <v>ebitda_before_other_items</v>
          </cell>
          <cell r="I2189">
            <v>378929096.89962029</v>
          </cell>
          <cell r="J2189">
            <v>2025</v>
          </cell>
          <cell r="K2189" t="str">
            <v>NOK</v>
          </cell>
        </row>
        <row r="2190">
          <cell r="A2190">
            <v>2025</v>
          </cell>
          <cell r="B2190">
            <v>2</v>
          </cell>
          <cell r="C2190" t="b">
            <v>1</v>
          </cell>
          <cell r="D2190" t="str">
            <v>pareto</v>
          </cell>
          <cell r="E2190" t="str">
            <v>C:\Users\OscarJacobsenSperre\OneDrive - Telenor\Group Investor Relations (Telenor ASA) - Documents\Consensus estimates\2025\Q2\Post-Q2\Contribution from analysts\pareto.xlsx</v>
          </cell>
          <cell r="F2190" t="str">
            <v>amp</v>
          </cell>
          <cell r="G2190" t="str">
            <v>Operating profit</v>
          </cell>
          <cell r="H2190" t="str">
            <v>operating_profit</v>
          </cell>
          <cell r="I2190">
            <v>145044039.65674385</v>
          </cell>
          <cell r="J2190">
            <v>2025</v>
          </cell>
          <cell r="K2190" t="str">
            <v>NOK</v>
          </cell>
        </row>
        <row r="2191">
          <cell r="A2191">
            <v>2025</v>
          </cell>
          <cell r="B2191">
            <v>2</v>
          </cell>
          <cell r="C2191" t="b">
            <v>1</v>
          </cell>
          <cell r="D2191" t="str">
            <v>pareto</v>
          </cell>
          <cell r="E2191" t="str">
            <v>C:\Users\OscarJacobsenSperre\OneDrive - Telenor\Group Investor Relations (Telenor ASA) - Documents\Consensus estimates\2025\Q2\Post-Q2\Contribution from analysts\pareto.xlsx</v>
          </cell>
          <cell r="F2191" t="str">
            <v>amp</v>
          </cell>
          <cell r="G2191" t="str">
            <v>Capex (excl. leases)</v>
          </cell>
          <cell r="H2191" t="str">
            <v>capex_ex_lease</v>
          </cell>
          <cell r="I2191">
            <v>-143341658.1559352</v>
          </cell>
          <cell r="J2191">
            <v>2025</v>
          </cell>
          <cell r="K2191" t="str">
            <v>NOK</v>
          </cell>
        </row>
        <row r="2192">
          <cell r="A2192">
            <v>2025</v>
          </cell>
          <cell r="B2192">
            <v>2</v>
          </cell>
          <cell r="C2192" t="b">
            <v>1</v>
          </cell>
          <cell r="D2192" t="str">
            <v>pareto</v>
          </cell>
          <cell r="E2192" t="str">
            <v>C:\Users\OscarJacobsenSperre\OneDrive - Telenor\Group Investor Relations (Telenor ASA) - Documents\Consensus estimates\2025\Q2\Post-Q2\Contribution from analysts\pareto.xlsx</v>
          </cell>
          <cell r="F2192" t="str">
            <v>corporate_and_other</v>
          </cell>
          <cell r="G2192" t="str">
            <v>Revenues</v>
          </cell>
          <cell r="H2192" t="str">
            <v>revenues</v>
          </cell>
          <cell r="I2192">
            <v>1542508189.5999999</v>
          </cell>
          <cell r="J2192">
            <v>2025</v>
          </cell>
          <cell r="K2192" t="str">
            <v>NOK</v>
          </cell>
        </row>
        <row r="2193">
          <cell r="A2193">
            <v>2025</v>
          </cell>
          <cell r="B2193">
            <v>2</v>
          </cell>
          <cell r="C2193" t="b">
            <v>1</v>
          </cell>
          <cell r="D2193" t="str">
            <v>pareto</v>
          </cell>
          <cell r="E2193" t="str">
            <v>C:\Users\OscarJacobsenSperre\OneDrive - Telenor\Group Investor Relations (Telenor ASA) - Documents\Consensus estimates\2025\Q2\Post-Q2\Contribution from analysts\pareto.xlsx</v>
          </cell>
          <cell r="F2193" t="str">
            <v>corporate_and_other</v>
          </cell>
          <cell r="G2193" t="str">
            <v>Adjusted EBITDA</v>
          </cell>
          <cell r="H2193" t="str">
            <v>ebitda_before_other_items</v>
          </cell>
          <cell r="I2193">
            <v>-823476837.80000007</v>
          </cell>
          <cell r="J2193">
            <v>2025</v>
          </cell>
          <cell r="K2193" t="str">
            <v>NOK</v>
          </cell>
        </row>
        <row r="2194">
          <cell r="A2194">
            <v>2025</v>
          </cell>
          <cell r="B2194">
            <v>2</v>
          </cell>
          <cell r="C2194" t="b">
            <v>1</v>
          </cell>
          <cell r="D2194" t="str">
            <v>pareto</v>
          </cell>
          <cell r="E2194" t="str">
            <v>C:\Users\OscarJacobsenSperre\OneDrive - Telenor\Group Investor Relations (Telenor ASA) - Documents\Consensus estimates\2025\Q2\Post-Q2\Contribution from analysts\pareto.xlsx</v>
          </cell>
          <cell r="F2194" t="str">
            <v>corporate_and_other</v>
          </cell>
          <cell r="G2194" t="str">
            <v>Operating profit</v>
          </cell>
          <cell r="H2194" t="str">
            <v>operating_profit</v>
          </cell>
          <cell r="I2194">
            <v>-863052400.38867009</v>
          </cell>
          <cell r="J2194">
            <v>2025</v>
          </cell>
          <cell r="K2194" t="str">
            <v>NOK</v>
          </cell>
        </row>
        <row r="2195">
          <cell r="A2195">
            <v>2025</v>
          </cell>
          <cell r="B2195">
            <v>2</v>
          </cell>
          <cell r="C2195" t="b">
            <v>1</v>
          </cell>
          <cell r="D2195" t="str">
            <v>pareto</v>
          </cell>
          <cell r="E2195" t="str">
            <v>C:\Users\OscarJacobsenSperre\OneDrive - Telenor\Group Investor Relations (Telenor ASA) - Documents\Consensus estimates\2025\Q2\Post-Q2\Contribution from analysts\pareto.xlsx</v>
          </cell>
          <cell r="F2195" t="str">
            <v>corporate_and_other</v>
          </cell>
          <cell r="G2195" t="str">
            <v>Capex (excl. leases)</v>
          </cell>
          <cell r="H2195" t="str">
            <v>capex_ex_lease</v>
          </cell>
          <cell r="I2195">
            <v>-64835917.316999994</v>
          </cell>
          <cell r="J2195">
            <v>2025</v>
          </cell>
          <cell r="K2195" t="str">
            <v>NOK</v>
          </cell>
        </row>
        <row r="2196">
          <cell r="A2196">
            <v>2025</v>
          </cell>
          <cell r="B2196">
            <v>2</v>
          </cell>
          <cell r="C2196" t="b">
            <v>1</v>
          </cell>
          <cell r="D2196" t="str">
            <v>pareto</v>
          </cell>
          <cell r="E2196" t="str">
            <v>C:\Users\OscarJacobsenSperre\OneDrive - Telenor\Group Investor Relations (Telenor ASA) - Documents\Consensus estimates\2025\Q2\Post-Q2\Contribution from analysts\pareto.xlsx</v>
          </cell>
          <cell r="F2196" t="str">
            <v>eliminations</v>
          </cell>
          <cell r="G2196" t="str">
            <v>Revenues</v>
          </cell>
          <cell r="H2196" t="str">
            <v>revenues</v>
          </cell>
          <cell r="I2196">
            <v>-5074199970.6999989</v>
          </cell>
          <cell r="J2196">
            <v>2025</v>
          </cell>
          <cell r="K2196" t="str">
            <v>NOK</v>
          </cell>
        </row>
        <row r="2197">
          <cell r="A2197">
            <v>2025</v>
          </cell>
          <cell r="B2197">
            <v>2</v>
          </cell>
          <cell r="C2197" t="b">
            <v>1</v>
          </cell>
          <cell r="D2197" t="str">
            <v>pareto</v>
          </cell>
          <cell r="E2197" t="str">
            <v>C:\Users\OscarJacobsenSperre\OneDrive - Telenor\Group Investor Relations (Telenor ASA) - Documents\Consensus estimates\2025\Q2\Post-Q2\Contribution from analysts\pareto.xlsx</v>
          </cell>
          <cell r="F2197" t="str">
            <v>eliminations</v>
          </cell>
          <cell r="G2197" t="str">
            <v>Adjusted EBITDA</v>
          </cell>
          <cell r="H2197" t="str">
            <v>ebitda</v>
          </cell>
          <cell r="I2197">
            <v>-2118036009.099999</v>
          </cell>
          <cell r="J2197">
            <v>2025</v>
          </cell>
          <cell r="K2197" t="str">
            <v>NOK</v>
          </cell>
        </row>
        <row r="2198">
          <cell r="A2198">
            <v>2025</v>
          </cell>
          <cell r="B2198">
            <v>2</v>
          </cell>
          <cell r="C2198" t="b">
            <v>1</v>
          </cell>
          <cell r="D2198" t="str">
            <v>pareto</v>
          </cell>
          <cell r="E2198" t="str">
            <v>C:\Users\OscarJacobsenSperre\OneDrive - Telenor\Group Investor Relations (Telenor ASA) - Documents\Consensus estimates\2025\Q2\Post-Q2\Contribution from analysts\pareto.xlsx</v>
          </cell>
          <cell r="F2198" t="str">
            <v>key_cash_flow</v>
          </cell>
          <cell r="G2198" t="str">
            <v>Capex paid (ex leases)</v>
          </cell>
          <cell r="H2198" t="str">
            <v>capex_paid_ex_lease</v>
          </cell>
          <cell r="I2198">
            <v>-11734261237.56543</v>
          </cell>
          <cell r="J2198">
            <v>2025</v>
          </cell>
          <cell r="K2198" t="str">
            <v>NOK</v>
          </cell>
        </row>
        <row r="2199">
          <cell r="A2199">
            <v>2025</v>
          </cell>
          <cell r="B2199">
            <v>2</v>
          </cell>
          <cell r="C2199" t="b">
            <v>1</v>
          </cell>
          <cell r="D2199" t="str">
            <v>pareto</v>
          </cell>
          <cell r="E2199" t="str">
            <v>C:\Users\OscarJacobsenSperre\OneDrive - Telenor\Group Investor Relations (Telenor ASA) - Documents\Consensus estimates\2025\Q2\Post-Q2\Contribution from analysts\pareto.xlsx</v>
          </cell>
          <cell r="F2199" t="str">
            <v>key_cash_flow</v>
          </cell>
          <cell r="G2199" t="str">
            <v>Net interest paid</v>
          </cell>
          <cell r="H2199" t="str">
            <v>net_interest_paid</v>
          </cell>
          <cell r="I2199">
            <v>-2893184980.7303581</v>
          </cell>
          <cell r="J2199">
            <v>2025</v>
          </cell>
          <cell r="K2199" t="str">
            <v>NOK</v>
          </cell>
        </row>
        <row r="2200">
          <cell r="A2200">
            <v>2025</v>
          </cell>
          <cell r="B2200">
            <v>2</v>
          </cell>
          <cell r="C2200" t="b">
            <v>1</v>
          </cell>
          <cell r="D2200" t="str">
            <v>pareto</v>
          </cell>
          <cell r="E2200" t="str">
            <v>C:\Users\OscarJacobsenSperre\OneDrive - Telenor\Group Investor Relations (Telenor ASA) - Documents\Consensus estimates\2025\Q2\Post-Q2\Contribution from analysts\pareto.xlsx</v>
          </cell>
          <cell r="F2200" t="str">
            <v>key_cash_flow</v>
          </cell>
          <cell r="G2200" t="str">
            <v>Income taxes paid</v>
          </cell>
          <cell r="H2200" t="str">
            <v>income_tax_paid</v>
          </cell>
          <cell r="I2200">
            <v>-4320700876.4692583</v>
          </cell>
          <cell r="J2200">
            <v>2025</v>
          </cell>
          <cell r="K2200" t="str">
            <v>NOK</v>
          </cell>
        </row>
        <row r="2201">
          <cell r="A2201">
            <v>2025</v>
          </cell>
          <cell r="B2201">
            <v>2</v>
          </cell>
          <cell r="C2201" t="b">
            <v>1</v>
          </cell>
          <cell r="D2201" t="str">
            <v>pareto</v>
          </cell>
          <cell r="E2201" t="str">
            <v>C:\Users\OscarJacobsenSperre\OneDrive - Telenor\Group Investor Relations (Telenor ASA) - Documents\Consensus estimates\2025\Q2\Post-Q2\Contribution from analysts\pareto.xlsx</v>
          </cell>
          <cell r="F2201" t="str">
            <v>key_cash_flow</v>
          </cell>
          <cell r="G2201" t="str">
            <v>Change in net operating working capital</v>
          </cell>
          <cell r="H2201" t="str">
            <v>change_net_operating_work_capital</v>
          </cell>
          <cell r="I2201">
            <v>715881635.56668031</v>
          </cell>
          <cell r="J2201">
            <v>2025</v>
          </cell>
          <cell r="K2201" t="str">
            <v>NOK</v>
          </cell>
        </row>
        <row r="2202">
          <cell r="A2202">
            <v>2025</v>
          </cell>
          <cell r="B2202">
            <v>2</v>
          </cell>
          <cell r="C2202" t="b">
            <v>1</v>
          </cell>
          <cell r="D2202" t="str">
            <v>pareto</v>
          </cell>
          <cell r="E2202" t="str">
            <v>C:\Users\OscarJacobsenSperre\OneDrive - Telenor\Group Investor Relations (Telenor ASA) - Documents\Consensus estimates\2025\Q2\Post-Q2\Contribution from analysts\pareto.xlsx</v>
          </cell>
          <cell r="F2202" t="str">
            <v>key_cash_flow</v>
          </cell>
          <cell r="G2202" t="str">
            <v>Dividends from associates</v>
          </cell>
          <cell r="H2202" t="str">
            <v>divdend_associates</v>
          </cell>
          <cell r="I2202">
            <v>3049907226.3738747</v>
          </cell>
          <cell r="J2202">
            <v>2025</v>
          </cell>
          <cell r="K2202" t="str">
            <v>NOK</v>
          </cell>
        </row>
        <row r="2203">
          <cell r="A2203">
            <v>2025</v>
          </cell>
          <cell r="B2203">
            <v>2</v>
          </cell>
          <cell r="C2203" t="b">
            <v>1</v>
          </cell>
          <cell r="D2203" t="str">
            <v>pareto</v>
          </cell>
          <cell r="E2203" t="str">
            <v>C:\Users\OscarJacobsenSperre\OneDrive - Telenor\Group Investor Relations (Telenor ASA) - Documents\Consensus estimates\2025\Q2\Post-Q2\Contribution from analysts\pareto.xlsx</v>
          </cell>
          <cell r="F2203" t="str">
            <v>key_cash_flow</v>
          </cell>
          <cell r="G2203" t="str">
            <v>Dividends to non-controlling interests</v>
          </cell>
          <cell r="H2203" t="str">
            <v>divdend_non_controling_interests</v>
          </cell>
          <cell r="I2203">
            <v>-1714489753.0674622</v>
          </cell>
          <cell r="J2203">
            <v>2025</v>
          </cell>
          <cell r="K2203" t="str">
            <v>NOK</v>
          </cell>
        </row>
        <row r="2204">
          <cell r="A2204">
            <v>2025</v>
          </cell>
          <cell r="B2204">
            <v>2</v>
          </cell>
          <cell r="C2204" t="b">
            <v>1</v>
          </cell>
          <cell r="D2204" t="str">
            <v>pareto</v>
          </cell>
          <cell r="E2204" t="str">
            <v>C:\Users\OscarJacobsenSperre\OneDrive - Telenor\Group Investor Relations (Telenor ASA) - Documents\Consensus estimates\2025\Q2\Post-Q2\Contribution from analysts\pareto.xlsx</v>
          </cell>
          <cell r="F2204" t="str">
            <v>key_cash_flow</v>
          </cell>
          <cell r="G2204" t="str">
            <v>Spectrum payments</v>
          </cell>
          <cell r="H2204" t="str">
            <v>spectrum_payments</v>
          </cell>
          <cell r="I2204">
            <v>-1060000000</v>
          </cell>
          <cell r="J2204">
            <v>2025</v>
          </cell>
          <cell r="K2204" t="str">
            <v>NOK</v>
          </cell>
        </row>
        <row r="2205">
          <cell r="A2205">
            <v>2025</v>
          </cell>
          <cell r="B2205">
            <v>2</v>
          </cell>
          <cell r="C2205" t="b">
            <v>1</v>
          </cell>
          <cell r="D2205" t="str">
            <v>pareto</v>
          </cell>
          <cell r="E2205" t="str">
            <v>C:\Users\OscarJacobsenSperre\OneDrive - Telenor\Group Investor Relations (Telenor ASA) - Documents\Consensus estimates\2025\Q2\Post-Q2\Contribution from analysts\pareto.xlsx</v>
          </cell>
          <cell r="F2205" t="str">
            <v>key_cash_flow</v>
          </cell>
          <cell r="G2205" t="str">
            <v>Other lease payments</v>
          </cell>
          <cell r="H2205" t="str">
            <v>other_lease_payments</v>
          </cell>
          <cell r="I2205">
            <v>-4219514168.3500004</v>
          </cell>
          <cell r="J2205">
            <v>2025</v>
          </cell>
          <cell r="K2205" t="str">
            <v>NOK</v>
          </cell>
        </row>
        <row r="2206">
          <cell r="A2206">
            <v>2025</v>
          </cell>
          <cell r="B2206">
            <v>2</v>
          </cell>
          <cell r="C2206" t="b">
            <v>1</v>
          </cell>
          <cell r="D2206" t="str">
            <v>pareto</v>
          </cell>
          <cell r="E2206" t="str">
            <v>C:\Users\OscarJacobsenSperre\OneDrive - Telenor\Group Investor Relations (Telenor ASA) - Documents\Consensus estimates\2025\Q2\Post-Q2\Contribution from analysts\pareto.xlsx</v>
          </cell>
          <cell r="F2206" t="str">
            <v>key_cash_flow</v>
          </cell>
          <cell r="G2206" t="str">
            <v>Free Cash Flow before M&amp;A</v>
          </cell>
          <cell r="H2206" t="str">
            <v>free_cash_flow</v>
          </cell>
          <cell r="I2206">
            <v>12863264150.081072</v>
          </cell>
          <cell r="J2206">
            <v>2025</v>
          </cell>
          <cell r="K2206" t="str">
            <v>NOK</v>
          </cell>
        </row>
        <row r="2207">
          <cell r="A2207">
            <v>2025</v>
          </cell>
          <cell r="B2207">
            <v>2</v>
          </cell>
          <cell r="C2207" t="b">
            <v>1</v>
          </cell>
          <cell r="D2207" t="str">
            <v>pareto</v>
          </cell>
          <cell r="E2207" t="str">
            <v>C:\Users\OscarJacobsenSperre\OneDrive - Telenor\Group Investor Relations (Telenor ASA) - Documents\Consensus estimates\2025\Q2\Post-Q2\Contribution from analysts\pareto.xlsx</v>
          </cell>
          <cell r="F2207" t="str">
            <v>other_key_figures</v>
          </cell>
          <cell r="G2207" t="str">
            <v>Capex (excl. leases)</v>
          </cell>
          <cell r="H2207" t="str">
            <v>capex_ex_lease</v>
          </cell>
          <cell r="I2207">
            <v>-11177904042.565432</v>
          </cell>
          <cell r="J2207">
            <v>2025</v>
          </cell>
          <cell r="K2207" t="str">
            <v>NOK</v>
          </cell>
        </row>
        <row r="2208">
          <cell r="A2208">
            <v>2025</v>
          </cell>
          <cell r="B2208">
            <v>2</v>
          </cell>
          <cell r="C2208" t="b">
            <v>1</v>
          </cell>
          <cell r="D2208" t="str">
            <v>pareto</v>
          </cell>
          <cell r="E2208" t="str">
            <v>C:\Users\OscarJacobsenSperre\OneDrive - Telenor\Group Investor Relations (Telenor ASA) - Documents\Consensus estimates\2025\Q2\Post-Q2\Contribution from analysts\pareto.xlsx</v>
          </cell>
          <cell r="F2208" t="str">
            <v>other_key_figures</v>
          </cell>
          <cell r="G2208" t="str">
            <v>Net debt</v>
          </cell>
          <cell r="H2208" t="str">
            <v>net_debt</v>
          </cell>
          <cell r="I2208">
            <v>88116303291.912125</v>
          </cell>
          <cell r="J2208">
            <v>2025</v>
          </cell>
          <cell r="K2208" t="str">
            <v>NOK</v>
          </cell>
        </row>
        <row r="2209">
          <cell r="A2209">
            <v>2025</v>
          </cell>
          <cell r="B2209">
            <v>2</v>
          </cell>
          <cell r="C2209" t="b">
            <v>1</v>
          </cell>
          <cell r="D2209" t="str">
            <v>pareto</v>
          </cell>
          <cell r="E2209" t="str">
            <v>C:\Users\OscarJacobsenSperre\OneDrive - Telenor\Group Investor Relations (Telenor ASA) - Documents\Consensus estimates\2025\Q2\Post-Q2\Contribution from analysts\pareto.xlsx</v>
          </cell>
          <cell r="F2209" t="str">
            <v>other_key_figures</v>
          </cell>
          <cell r="G2209" t="str">
            <v>DPS</v>
          </cell>
          <cell r="H2209" t="str">
            <v>dps</v>
          </cell>
          <cell r="I2209">
            <v>9.5500199958223018</v>
          </cell>
          <cell r="J2209">
            <v>2025</v>
          </cell>
          <cell r="K2209" t="str">
            <v>NOK</v>
          </cell>
        </row>
        <row r="2210">
          <cell r="A2210">
            <v>2025</v>
          </cell>
          <cell r="B2210">
            <v>2</v>
          </cell>
          <cell r="C2210" t="b">
            <v>1</v>
          </cell>
          <cell r="D2210" t="str">
            <v>pareto</v>
          </cell>
          <cell r="E2210" t="str">
            <v>C:\Users\OscarJacobsenSperre\OneDrive - Telenor\Group Investor Relations (Telenor ASA) - Documents\Consensus estimates\2025\Q2\Post-Q2\Contribution from analysts\pareto.xlsx</v>
          </cell>
          <cell r="F2210" t="str">
            <v>org_growth</v>
          </cell>
          <cell r="G2210" t="str">
            <v>Nordic organic service revenue growth</v>
          </cell>
          <cell r="H2210" t="str">
            <v>nordic_org_service_rev_growth</v>
          </cell>
          <cell r="I2210">
            <v>2.3461688977833198E-2</v>
          </cell>
          <cell r="J2210">
            <v>2025</v>
          </cell>
          <cell r="K2210" t="str">
            <v>NOK</v>
          </cell>
        </row>
        <row r="2211">
          <cell r="A2211">
            <v>2025</v>
          </cell>
          <cell r="B2211">
            <v>2</v>
          </cell>
          <cell r="C2211" t="b">
            <v>1</v>
          </cell>
          <cell r="D2211" t="str">
            <v>pareto</v>
          </cell>
          <cell r="E2211" t="str">
            <v>C:\Users\OscarJacobsenSperre\OneDrive - Telenor\Group Investor Relations (Telenor ASA) - Documents\Consensus estimates\2025\Q2\Post-Q2\Contribution from analysts\pareto.xlsx</v>
          </cell>
          <cell r="F2211" t="str">
            <v>org_growth</v>
          </cell>
          <cell r="G2211" t="str">
            <v>Nordic organic EBITDA growth</v>
          </cell>
          <cell r="H2211" t="str">
            <v>nordic_org_ebitda_growth</v>
          </cell>
          <cell r="I2211">
            <v>7.2866546748768066E-2</v>
          </cell>
          <cell r="J2211">
            <v>2025</v>
          </cell>
          <cell r="K2211" t="str">
            <v>NOK</v>
          </cell>
        </row>
        <row r="2212">
          <cell r="A2212">
            <v>2025</v>
          </cell>
          <cell r="B2212">
            <v>2</v>
          </cell>
          <cell r="C2212" t="b">
            <v>1</v>
          </cell>
          <cell r="D2212" t="str">
            <v>pareto</v>
          </cell>
          <cell r="E2212" t="str">
            <v>C:\Users\OscarJacobsenSperre\OneDrive - Telenor\Group Investor Relations (Telenor ASA) - Documents\Consensus estimates\2025\Q2\Post-Q2\Contribution from analysts\pareto.xlsx</v>
          </cell>
          <cell r="F2212" t="str">
            <v>org_growth</v>
          </cell>
          <cell r="G2212" t="str">
            <v>Group organic EBITDA growth</v>
          </cell>
          <cell r="H2212" t="str">
            <v>group_org_ebitda_growth</v>
          </cell>
          <cell r="I2212">
            <v>7.0375056046693321E-2</v>
          </cell>
          <cell r="J2212">
            <v>2025</v>
          </cell>
          <cell r="K2212" t="str">
            <v>NOK</v>
          </cell>
        </row>
        <row r="2213">
          <cell r="A2213">
            <v>2025</v>
          </cell>
          <cell r="B2213">
            <v>2</v>
          </cell>
          <cell r="C2213" t="b">
            <v>1</v>
          </cell>
          <cell r="D2213" t="str">
            <v>pareto</v>
          </cell>
          <cell r="E2213" t="str">
            <v>C:\Users\OscarJacobsenSperre\OneDrive - Telenor\Group Investor Relations (Telenor ASA) - Documents\Consensus estimates\2025\Q2\Post-Q2\Contribution from analysts\pareto.xlsx</v>
          </cell>
          <cell r="F2213" t="str">
            <v>group</v>
          </cell>
          <cell r="G2213" t="str">
            <v>Revenues</v>
          </cell>
          <cell r="H2213" t="str">
            <v>revenues</v>
          </cell>
          <cell r="I2213">
            <v>83555159888.582504</v>
          </cell>
          <cell r="J2213">
            <v>2026</v>
          </cell>
          <cell r="K2213" t="str">
            <v>NOK</v>
          </cell>
        </row>
        <row r="2214">
          <cell r="A2214">
            <v>2025</v>
          </cell>
          <cell r="B2214">
            <v>2</v>
          </cell>
          <cell r="C2214" t="b">
            <v>1</v>
          </cell>
          <cell r="D2214" t="str">
            <v>pareto</v>
          </cell>
          <cell r="E2214" t="str">
            <v>C:\Users\OscarJacobsenSperre\OneDrive - Telenor\Group Investor Relations (Telenor ASA) - Documents\Consensus estimates\2025\Q2\Post-Q2\Contribution from analysts\pareto.xlsx</v>
          </cell>
          <cell r="F2214" t="str">
            <v>group</v>
          </cell>
          <cell r="G2214" t="str">
            <v>Service revenues</v>
          </cell>
          <cell r="H2214" t="str">
            <v>service_revenues</v>
          </cell>
          <cell r="I2214">
            <v>67867461996.208267</v>
          </cell>
          <cell r="J2214">
            <v>2026</v>
          </cell>
          <cell r="K2214" t="str">
            <v>NOK</v>
          </cell>
        </row>
        <row r="2215">
          <cell r="A2215">
            <v>2025</v>
          </cell>
          <cell r="B2215">
            <v>2</v>
          </cell>
          <cell r="C2215" t="b">
            <v>1</v>
          </cell>
          <cell r="D2215" t="str">
            <v>pareto</v>
          </cell>
          <cell r="E2215" t="str">
            <v>C:\Users\OscarJacobsenSperre\OneDrive - Telenor\Group Investor Relations (Telenor ASA) - Documents\Consensus estimates\2025\Q2\Post-Q2\Contribution from analysts\pareto.xlsx</v>
          </cell>
          <cell r="F2215" t="str">
            <v>group</v>
          </cell>
          <cell r="G2215" t="str">
            <v>Adjusted EBITDA</v>
          </cell>
          <cell r="H2215" t="str">
            <v>ebitda_before_other_items</v>
          </cell>
          <cell r="I2215">
            <v>38511681132.005966</v>
          </cell>
          <cell r="J2215">
            <v>2026</v>
          </cell>
          <cell r="K2215" t="str">
            <v>NOK</v>
          </cell>
        </row>
        <row r="2216">
          <cell r="A2216">
            <v>2025</v>
          </cell>
          <cell r="B2216">
            <v>2</v>
          </cell>
          <cell r="C2216" t="b">
            <v>1</v>
          </cell>
          <cell r="D2216" t="str">
            <v>pareto</v>
          </cell>
          <cell r="E2216" t="str">
            <v>C:\Users\OscarJacobsenSperre\OneDrive - Telenor\Group Investor Relations (Telenor ASA) - Documents\Consensus estimates\2025\Q2\Post-Q2\Contribution from analysts\pareto.xlsx</v>
          </cell>
          <cell r="F2216" t="str">
            <v>group</v>
          </cell>
          <cell r="G2216" t="str">
            <v>Other items</v>
          </cell>
          <cell r="H2216" t="str">
            <v>other_items</v>
          </cell>
          <cell r="I2216">
            <v>-701661476.44080961</v>
          </cell>
          <cell r="J2216">
            <v>2026</v>
          </cell>
          <cell r="K2216" t="str">
            <v>NOK</v>
          </cell>
        </row>
        <row r="2217">
          <cell r="A2217">
            <v>2025</v>
          </cell>
          <cell r="B2217">
            <v>2</v>
          </cell>
          <cell r="C2217" t="b">
            <v>1</v>
          </cell>
          <cell r="D2217" t="str">
            <v>pareto</v>
          </cell>
          <cell r="E2217" t="str">
            <v>C:\Users\OscarJacobsenSperre\OneDrive - Telenor\Group Investor Relations (Telenor ASA) - Documents\Consensus estimates\2025\Q2\Post-Q2\Contribution from analysts\pareto.xlsx</v>
          </cell>
          <cell r="F2217" t="str">
            <v>group</v>
          </cell>
          <cell r="G2217" t="str">
            <v>EBITDA (reported)</v>
          </cell>
          <cell r="H2217" t="str">
            <v>ebitda</v>
          </cell>
          <cell r="I2217">
            <v>37810019655.565155</v>
          </cell>
          <cell r="J2217">
            <v>2026</v>
          </cell>
          <cell r="K2217" t="str">
            <v>NOK</v>
          </cell>
        </row>
        <row r="2218">
          <cell r="A2218">
            <v>2025</v>
          </cell>
          <cell r="B2218">
            <v>2</v>
          </cell>
          <cell r="C2218" t="b">
            <v>1</v>
          </cell>
          <cell r="D2218" t="str">
            <v>pareto</v>
          </cell>
          <cell r="E2218" t="str">
            <v>C:\Users\OscarJacobsenSperre\OneDrive - Telenor\Group Investor Relations (Telenor ASA) - Documents\Consensus estimates\2025\Q2\Post-Q2\Contribution from analysts\pareto.xlsx</v>
          </cell>
          <cell r="F2218" t="str">
            <v>group</v>
          </cell>
          <cell r="G2218" t="str">
            <v>Operating profit</v>
          </cell>
          <cell r="H2218" t="str">
            <v>operating_profit</v>
          </cell>
          <cell r="I2218">
            <v>20857518419.197739</v>
          </cell>
          <cell r="J2218">
            <v>2026</v>
          </cell>
          <cell r="K2218" t="str">
            <v>NOK</v>
          </cell>
        </row>
        <row r="2219">
          <cell r="A2219">
            <v>2025</v>
          </cell>
          <cell r="B2219">
            <v>2</v>
          </cell>
          <cell r="C2219" t="b">
            <v>1</v>
          </cell>
          <cell r="D2219" t="str">
            <v>pareto</v>
          </cell>
          <cell r="E2219" t="str">
            <v>C:\Users\OscarJacobsenSperre\OneDrive - Telenor\Group Investor Relations (Telenor ASA) - Documents\Consensus estimates\2025\Q2\Post-Q2\Contribution from analysts\pareto.xlsx</v>
          </cell>
          <cell r="F2219" t="str">
            <v>group</v>
          </cell>
          <cell r="G2219" t="str">
            <v>Profit/Loss in Ass Comp</v>
          </cell>
          <cell r="H2219" t="str">
            <v>profit_loss_ass_comp</v>
          </cell>
          <cell r="I2219">
            <v>3394032992.699367</v>
          </cell>
          <cell r="J2219">
            <v>2026</v>
          </cell>
          <cell r="K2219" t="str">
            <v>NOK</v>
          </cell>
        </row>
        <row r="2220">
          <cell r="A2220">
            <v>2025</v>
          </cell>
          <cell r="B2220">
            <v>2</v>
          </cell>
          <cell r="C2220" t="b">
            <v>1</v>
          </cell>
          <cell r="D2220" t="str">
            <v>pareto</v>
          </cell>
          <cell r="E2220" t="str">
            <v>C:\Users\OscarJacobsenSperre\OneDrive - Telenor\Group Investor Relations (Telenor ASA) - Documents\Consensus estimates\2025\Q2\Post-Q2\Contribution from analysts\pareto.xlsx</v>
          </cell>
          <cell r="F2220" t="str">
            <v>group</v>
          </cell>
          <cell r="G2220" t="str">
            <v>Net financials</v>
          </cell>
          <cell r="H2220" t="str">
            <v>net_financials</v>
          </cell>
          <cell r="I2220">
            <v>-3336262041.2516499</v>
          </cell>
          <cell r="J2220">
            <v>2026</v>
          </cell>
          <cell r="K2220" t="str">
            <v>NOK</v>
          </cell>
        </row>
        <row r="2221">
          <cell r="A2221">
            <v>2025</v>
          </cell>
          <cell r="B2221">
            <v>2</v>
          </cell>
          <cell r="C2221" t="b">
            <v>1</v>
          </cell>
          <cell r="D2221" t="str">
            <v>pareto</v>
          </cell>
          <cell r="E2221" t="str">
            <v>C:\Users\OscarJacobsenSperre\OneDrive - Telenor\Group Investor Relations (Telenor ASA) - Documents\Consensus estimates\2025\Q2\Post-Q2\Contribution from analysts\pareto.xlsx</v>
          </cell>
          <cell r="F2221" t="str">
            <v>group</v>
          </cell>
          <cell r="G2221" t="str">
            <v>Pretax Profit</v>
          </cell>
          <cell r="H2221" t="str">
            <v>pretax_profit</v>
          </cell>
          <cell r="I2221">
            <v>20915289370.645454</v>
          </cell>
          <cell r="J2221">
            <v>2026</v>
          </cell>
          <cell r="K2221" t="str">
            <v>NOK</v>
          </cell>
        </row>
        <row r="2222">
          <cell r="A2222">
            <v>2025</v>
          </cell>
          <cell r="B2222">
            <v>2</v>
          </cell>
          <cell r="C2222" t="b">
            <v>1</v>
          </cell>
          <cell r="D2222" t="str">
            <v>pareto</v>
          </cell>
          <cell r="E2222" t="str">
            <v>C:\Users\OscarJacobsenSperre\OneDrive - Telenor\Group Investor Relations (Telenor ASA) - Documents\Consensus estimates\2025\Q2\Post-Q2\Contribution from analysts\pareto.xlsx</v>
          </cell>
          <cell r="F2222" t="str">
            <v>group</v>
          </cell>
          <cell r="G2222" t="str">
            <v>Taxes</v>
          </cell>
          <cell r="H2222" t="str">
            <v>taxes</v>
          </cell>
          <cell r="I2222">
            <v>-5161526963.2276821</v>
          </cell>
          <cell r="J2222">
            <v>2026</v>
          </cell>
          <cell r="K2222" t="str">
            <v>NOK</v>
          </cell>
        </row>
        <row r="2223">
          <cell r="A2223">
            <v>2025</v>
          </cell>
          <cell r="B2223">
            <v>2</v>
          </cell>
          <cell r="C2223" t="b">
            <v>1</v>
          </cell>
          <cell r="D2223" t="str">
            <v>pareto</v>
          </cell>
          <cell r="E2223" t="str">
            <v>C:\Users\OscarJacobsenSperre\OneDrive - Telenor\Group Investor Relations (Telenor ASA) - Documents\Consensus estimates\2025\Q2\Post-Q2\Contribution from analysts\pareto.xlsx</v>
          </cell>
          <cell r="F2223" t="str">
            <v>group</v>
          </cell>
          <cell r="G2223" t="str">
            <v>Non-controlling interests</v>
          </cell>
          <cell r="H2223" t="str">
            <v>non_controlling_interests</v>
          </cell>
          <cell r="I2223">
            <v>-1672878954.7994246</v>
          </cell>
          <cell r="J2223">
            <v>2026</v>
          </cell>
          <cell r="K2223" t="str">
            <v>NOK</v>
          </cell>
        </row>
        <row r="2224">
          <cell r="A2224">
            <v>2025</v>
          </cell>
          <cell r="B2224">
            <v>2</v>
          </cell>
          <cell r="C2224" t="b">
            <v>1</v>
          </cell>
          <cell r="D2224" t="str">
            <v>pareto</v>
          </cell>
          <cell r="E2224" t="str">
            <v>C:\Users\OscarJacobsenSperre\OneDrive - Telenor\Group Investor Relations (Telenor ASA) - Documents\Consensus estimates\2025\Q2\Post-Q2\Contribution from analysts\pareto.xlsx</v>
          </cell>
          <cell r="F2224" t="str">
            <v>group</v>
          </cell>
          <cell r="G2224" t="str">
            <v>Equity holders of Telenor ASA</v>
          </cell>
          <cell r="H2224" t="str">
            <v>equity_holders_telenor_asa</v>
          </cell>
          <cell r="I2224">
            <v>14080883452.618349</v>
          </cell>
          <cell r="J2224">
            <v>2026</v>
          </cell>
          <cell r="K2224" t="str">
            <v>NOK</v>
          </cell>
        </row>
        <row r="2225">
          <cell r="A2225">
            <v>2025</v>
          </cell>
          <cell r="B2225">
            <v>2</v>
          </cell>
          <cell r="C2225" t="b">
            <v>1</v>
          </cell>
          <cell r="D2225" t="str">
            <v>pareto</v>
          </cell>
          <cell r="E2225" t="str">
            <v>C:\Users\OscarJacobsenSperre\OneDrive - Telenor\Group Investor Relations (Telenor ASA) - Documents\Consensus estimates\2025\Q2\Post-Q2\Contribution from analysts\pareto.xlsx</v>
          </cell>
          <cell r="F2225" t="str">
            <v>norway</v>
          </cell>
          <cell r="G2225" t="str">
            <v>Revenues</v>
          </cell>
          <cell r="H2225" t="str">
            <v>revenues</v>
          </cell>
          <cell r="I2225">
            <v>26347109960.79332</v>
          </cell>
          <cell r="J2225">
            <v>2026</v>
          </cell>
          <cell r="K2225" t="str">
            <v>NOK</v>
          </cell>
        </row>
        <row r="2226">
          <cell r="A2226">
            <v>2025</v>
          </cell>
          <cell r="B2226">
            <v>2</v>
          </cell>
          <cell r="C2226" t="b">
            <v>1</v>
          </cell>
          <cell r="D2226" t="str">
            <v>pareto</v>
          </cell>
          <cell r="E2226" t="str">
            <v>C:\Users\OscarJacobsenSperre\OneDrive - Telenor\Group Investor Relations (Telenor ASA) - Documents\Consensus estimates\2025\Q2\Post-Q2\Contribution from analysts\pareto.xlsx</v>
          </cell>
          <cell r="F2226" t="str">
            <v>norway</v>
          </cell>
          <cell r="G2226" t="str">
            <v>Service revenues</v>
          </cell>
          <cell r="H2226" t="str">
            <v>service_revenues</v>
          </cell>
          <cell r="I2226">
            <v>21105636175.063103</v>
          </cell>
          <cell r="J2226">
            <v>2026</v>
          </cell>
          <cell r="K2226" t="str">
            <v>NOK</v>
          </cell>
        </row>
        <row r="2227">
          <cell r="A2227">
            <v>2025</v>
          </cell>
          <cell r="B2227">
            <v>2</v>
          </cell>
          <cell r="C2227" t="b">
            <v>1</v>
          </cell>
          <cell r="D2227" t="str">
            <v>pareto</v>
          </cell>
          <cell r="E2227" t="str">
            <v>C:\Users\OscarJacobsenSperre\OneDrive - Telenor\Group Investor Relations (Telenor ASA) - Documents\Consensus estimates\2025\Q2\Post-Q2\Contribution from analysts\pareto.xlsx</v>
          </cell>
          <cell r="F2227" t="str">
            <v>norway</v>
          </cell>
          <cell r="G2227" t="str">
            <v>Adjusted EBITDA</v>
          </cell>
          <cell r="H2227" t="str">
            <v>ebitda_before_other_items</v>
          </cell>
          <cell r="I2227">
            <v>14450509777.689957</v>
          </cell>
          <cell r="J2227">
            <v>2026</v>
          </cell>
          <cell r="K2227" t="str">
            <v>NOK</v>
          </cell>
        </row>
        <row r="2228">
          <cell r="A2228">
            <v>2025</v>
          </cell>
          <cell r="B2228">
            <v>2</v>
          </cell>
          <cell r="C2228" t="b">
            <v>1</v>
          </cell>
          <cell r="D2228" t="str">
            <v>pareto</v>
          </cell>
          <cell r="E2228" t="str">
            <v>C:\Users\OscarJacobsenSperre\OneDrive - Telenor\Group Investor Relations (Telenor ASA) - Documents\Consensus estimates\2025\Q2\Post-Q2\Contribution from analysts\pareto.xlsx</v>
          </cell>
          <cell r="F2228" t="str">
            <v>norway</v>
          </cell>
          <cell r="G2228" t="str">
            <v>Operating profit</v>
          </cell>
          <cell r="H2228" t="str">
            <v>operating_profit</v>
          </cell>
          <cell r="I2228">
            <v>7760090087.9505196</v>
          </cell>
          <cell r="J2228">
            <v>2026</v>
          </cell>
          <cell r="K2228" t="str">
            <v>NOK</v>
          </cell>
        </row>
        <row r="2229">
          <cell r="A2229">
            <v>2025</v>
          </cell>
          <cell r="B2229">
            <v>2</v>
          </cell>
          <cell r="C2229" t="b">
            <v>1</v>
          </cell>
          <cell r="D2229" t="str">
            <v>pareto</v>
          </cell>
          <cell r="E2229" t="str">
            <v>C:\Users\OscarJacobsenSperre\OneDrive - Telenor\Group Investor Relations (Telenor ASA) - Documents\Consensus estimates\2025\Q2\Post-Q2\Contribution from analysts\pareto.xlsx</v>
          </cell>
          <cell r="F2229" t="str">
            <v>sweden</v>
          </cell>
          <cell r="G2229" t="str">
            <v>Revenues</v>
          </cell>
          <cell r="H2229" t="str">
            <v>revenues</v>
          </cell>
          <cell r="I2229">
            <v>13673083840.563873</v>
          </cell>
          <cell r="J2229">
            <v>2026</v>
          </cell>
          <cell r="K2229" t="str">
            <v>NOK</v>
          </cell>
        </row>
        <row r="2230">
          <cell r="A2230">
            <v>2025</v>
          </cell>
          <cell r="B2230">
            <v>2</v>
          </cell>
          <cell r="C2230" t="b">
            <v>1</v>
          </cell>
          <cell r="D2230" t="str">
            <v>pareto</v>
          </cell>
          <cell r="E2230" t="str">
            <v>C:\Users\OscarJacobsenSperre\OneDrive - Telenor\Group Investor Relations (Telenor ASA) - Documents\Consensus estimates\2025\Q2\Post-Q2\Contribution from analysts\pareto.xlsx</v>
          </cell>
          <cell r="F2230" t="str">
            <v>sweden</v>
          </cell>
          <cell r="G2230" t="str">
            <v>Service revenues</v>
          </cell>
          <cell r="H2230" t="str">
            <v>service_revenues</v>
          </cell>
          <cell r="I2230">
            <v>10933295106.087337</v>
          </cell>
          <cell r="J2230">
            <v>2026</v>
          </cell>
          <cell r="K2230" t="str">
            <v>NOK</v>
          </cell>
        </row>
        <row r="2231">
          <cell r="A2231">
            <v>2025</v>
          </cell>
          <cell r="B2231">
            <v>2</v>
          </cell>
          <cell r="C2231" t="b">
            <v>1</v>
          </cell>
          <cell r="D2231" t="str">
            <v>pareto</v>
          </cell>
          <cell r="E2231" t="str">
            <v>C:\Users\OscarJacobsenSperre\OneDrive - Telenor\Group Investor Relations (Telenor ASA) - Documents\Consensus estimates\2025\Q2\Post-Q2\Contribution from analysts\pareto.xlsx</v>
          </cell>
          <cell r="F2231" t="str">
            <v>sweden</v>
          </cell>
          <cell r="G2231" t="str">
            <v>Adjusted EBITDA</v>
          </cell>
          <cell r="H2231" t="str">
            <v>ebitda_before_other_items</v>
          </cell>
          <cell r="I2231">
            <v>5338257096.580164</v>
          </cell>
          <cell r="J2231">
            <v>2026</v>
          </cell>
          <cell r="K2231" t="str">
            <v>NOK</v>
          </cell>
        </row>
        <row r="2232">
          <cell r="A2232">
            <v>2025</v>
          </cell>
          <cell r="B2232">
            <v>2</v>
          </cell>
          <cell r="C2232" t="b">
            <v>1</v>
          </cell>
          <cell r="D2232" t="str">
            <v>pareto</v>
          </cell>
          <cell r="E2232" t="str">
            <v>C:\Users\OscarJacobsenSperre\OneDrive - Telenor\Group Investor Relations (Telenor ASA) - Documents\Consensus estimates\2025\Q2\Post-Q2\Contribution from analysts\pareto.xlsx</v>
          </cell>
          <cell r="F2232" t="str">
            <v>sweden</v>
          </cell>
          <cell r="G2232" t="str">
            <v>Operating profit</v>
          </cell>
          <cell r="H2232" t="str">
            <v>operating_profit</v>
          </cell>
          <cell r="I2232">
            <v>2465009208.1324139</v>
          </cell>
          <cell r="J2232">
            <v>2026</v>
          </cell>
          <cell r="K2232" t="str">
            <v>NOK</v>
          </cell>
        </row>
        <row r="2233">
          <cell r="A2233">
            <v>2025</v>
          </cell>
          <cell r="B2233">
            <v>2</v>
          </cell>
          <cell r="C2233" t="b">
            <v>1</v>
          </cell>
          <cell r="D2233" t="str">
            <v>pareto</v>
          </cell>
          <cell r="E2233" t="str">
            <v>C:\Users\OscarJacobsenSperre\OneDrive - Telenor\Group Investor Relations (Telenor ASA) - Documents\Consensus estimates\2025\Q2\Post-Q2\Contribution from analysts\pareto.xlsx</v>
          </cell>
          <cell r="F2233" t="str">
            <v>denmark</v>
          </cell>
          <cell r="G2233" t="str">
            <v>Revenues</v>
          </cell>
          <cell r="H2233" t="str">
            <v>revenues</v>
          </cell>
          <cell r="I2233">
            <v>6388582695.4654369</v>
          </cell>
          <cell r="J2233">
            <v>2026</v>
          </cell>
          <cell r="K2233" t="str">
            <v>NOK</v>
          </cell>
        </row>
        <row r="2234">
          <cell r="A2234">
            <v>2025</v>
          </cell>
          <cell r="B2234">
            <v>2</v>
          </cell>
          <cell r="C2234" t="b">
            <v>1</v>
          </cell>
          <cell r="D2234" t="str">
            <v>pareto</v>
          </cell>
          <cell r="E2234" t="str">
            <v>C:\Users\OscarJacobsenSperre\OneDrive - Telenor\Group Investor Relations (Telenor ASA) - Documents\Consensus estimates\2025\Q2\Post-Q2\Contribution from analysts\pareto.xlsx</v>
          </cell>
          <cell r="F2234" t="str">
            <v>denmark</v>
          </cell>
          <cell r="G2234" t="str">
            <v>Service revenues</v>
          </cell>
          <cell r="H2234" t="str">
            <v>service_revenues</v>
          </cell>
          <cell r="I2234">
            <v>4897831337.9038248</v>
          </cell>
          <cell r="J2234">
            <v>2026</v>
          </cell>
          <cell r="K2234" t="str">
            <v>NOK</v>
          </cell>
        </row>
        <row r="2235">
          <cell r="A2235">
            <v>2025</v>
          </cell>
          <cell r="B2235">
            <v>2</v>
          </cell>
          <cell r="C2235" t="b">
            <v>1</v>
          </cell>
          <cell r="D2235" t="str">
            <v>pareto</v>
          </cell>
          <cell r="E2235" t="str">
            <v>C:\Users\OscarJacobsenSperre\OneDrive - Telenor\Group Investor Relations (Telenor ASA) - Documents\Consensus estimates\2025\Q2\Post-Q2\Contribution from analysts\pareto.xlsx</v>
          </cell>
          <cell r="F2235" t="str">
            <v>denmark</v>
          </cell>
          <cell r="G2235" t="str">
            <v>Adjusted EBITDA</v>
          </cell>
          <cell r="H2235" t="str">
            <v>ebitda_before_other_items</v>
          </cell>
          <cell r="I2235">
            <v>2011873857.0879259</v>
          </cell>
          <cell r="J2235">
            <v>2026</v>
          </cell>
          <cell r="K2235" t="str">
            <v>NOK</v>
          </cell>
        </row>
        <row r="2236">
          <cell r="A2236">
            <v>2025</v>
          </cell>
          <cell r="B2236">
            <v>2</v>
          </cell>
          <cell r="C2236" t="b">
            <v>1</v>
          </cell>
          <cell r="D2236" t="str">
            <v>pareto</v>
          </cell>
          <cell r="E2236" t="str">
            <v>C:\Users\OscarJacobsenSperre\OneDrive - Telenor\Group Investor Relations (Telenor ASA) - Documents\Consensus estimates\2025\Q2\Post-Q2\Contribution from analysts\pareto.xlsx</v>
          </cell>
          <cell r="F2236" t="str">
            <v>denmark</v>
          </cell>
          <cell r="G2236" t="str">
            <v>Operating profit</v>
          </cell>
          <cell r="H2236" t="str">
            <v>operating_profit</v>
          </cell>
          <cell r="I2236">
            <v>835355285.13298869</v>
          </cell>
          <cell r="J2236">
            <v>2026</v>
          </cell>
          <cell r="K2236" t="str">
            <v>NOK</v>
          </cell>
        </row>
        <row r="2237">
          <cell r="A2237">
            <v>2025</v>
          </cell>
          <cell r="B2237">
            <v>2</v>
          </cell>
          <cell r="C2237" t="b">
            <v>1</v>
          </cell>
          <cell r="D2237" t="str">
            <v>pareto</v>
          </cell>
          <cell r="E2237" t="str">
            <v>C:\Users\OscarJacobsenSperre\OneDrive - Telenor\Group Investor Relations (Telenor ASA) - Documents\Consensus estimates\2025\Q2\Post-Q2\Contribution from analysts\pareto.xlsx</v>
          </cell>
          <cell r="F2237" t="str">
            <v>finland</v>
          </cell>
          <cell r="G2237" t="str">
            <v>Revenues</v>
          </cell>
          <cell r="H2237" t="str">
            <v>revenues</v>
          </cell>
          <cell r="I2237">
            <v>13947270228.447435</v>
          </cell>
          <cell r="J2237">
            <v>2026</v>
          </cell>
          <cell r="K2237" t="str">
            <v>NOK</v>
          </cell>
        </row>
        <row r="2238">
          <cell r="A2238">
            <v>2025</v>
          </cell>
          <cell r="B2238">
            <v>2</v>
          </cell>
          <cell r="C2238" t="b">
            <v>1</v>
          </cell>
          <cell r="D2238" t="str">
            <v>pareto</v>
          </cell>
          <cell r="E2238" t="str">
            <v>C:\Users\OscarJacobsenSperre\OneDrive - Telenor\Group Investor Relations (Telenor ASA) - Documents\Consensus estimates\2025\Q2\Post-Q2\Contribution from analysts\pareto.xlsx</v>
          </cell>
          <cell r="F2238" t="str">
            <v>finland</v>
          </cell>
          <cell r="G2238" t="str">
            <v>Service revenues</v>
          </cell>
          <cell r="H2238" t="str">
            <v>service_revenues</v>
          </cell>
          <cell r="I2238">
            <v>10939388412.167252</v>
          </cell>
          <cell r="J2238">
            <v>2026</v>
          </cell>
          <cell r="K2238" t="str">
            <v>NOK</v>
          </cell>
        </row>
        <row r="2239">
          <cell r="A2239">
            <v>2025</v>
          </cell>
          <cell r="B2239">
            <v>2</v>
          </cell>
          <cell r="C2239" t="b">
            <v>1</v>
          </cell>
          <cell r="D2239" t="str">
            <v>pareto</v>
          </cell>
          <cell r="E2239" t="str">
            <v>C:\Users\OscarJacobsenSperre\OneDrive - Telenor\Group Investor Relations (Telenor ASA) - Documents\Consensus estimates\2025\Q2\Post-Q2\Contribution from analysts\pareto.xlsx</v>
          </cell>
          <cell r="F2239" t="str">
            <v>finland</v>
          </cell>
          <cell r="G2239" t="str">
            <v>Adjusted EBITDA</v>
          </cell>
          <cell r="H2239" t="str">
            <v>ebitda_before_other_items</v>
          </cell>
          <cell r="I2239">
            <v>5695011736.8697653</v>
          </cell>
          <cell r="J2239">
            <v>2026</v>
          </cell>
          <cell r="K2239" t="str">
            <v>NOK</v>
          </cell>
        </row>
        <row r="2240">
          <cell r="A2240">
            <v>2025</v>
          </cell>
          <cell r="B2240">
            <v>2</v>
          </cell>
          <cell r="C2240" t="b">
            <v>1</v>
          </cell>
          <cell r="D2240" t="str">
            <v>pareto</v>
          </cell>
          <cell r="E2240" t="str">
            <v>C:\Users\OscarJacobsenSperre\OneDrive - Telenor\Group Investor Relations (Telenor ASA) - Documents\Consensus estimates\2025\Q2\Post-Q2\Contribution from analysts\pareto.xlsx</v>
          </cell>
          <cell r="F2240" t="str">
            <v>finland</v>
          </cell>
          <cell r="G2240" t="str">
            <v>Operating profit</v>
          </cell>
          <cell r="H2240" t="str">
            <v>operating_profit</v>
          </cell>
          <cell r="I2240">
            <v>2605492161.4086089</v>
          </cell>
          <cell r="J2240">
            <v>2026</v>
          </cell>
          <cell r="K2240" t="str">
            <v>NOK</v>
          </cell>
        </row>
        <row r="2241">
          <cell r="A2241">
            <v>2025</v>
          </cell>
          <cell r="B2241">
            <v>2</v>
          </cell>
          <cell r="C2241" t="b">
            <v>1</v>
          </cell>
          <cell r="D2241" t="str">
            <v>pareto</v>
          </cell>
          <cell r="E2241" t="str">
            <v>C:\Users\OscarJacobsenSperre\OneDrive - Telenor\Group Investor Relations (Telenor ASA) - Documents\Consensus estimates\2025\Q2\Post-Q2\Contribution from analysts\pareto.xlsx</v>
          </cell>
          <cell r="F2241" t="str">
            <v>nordic_no_dk_se_fi</v>
          </cell>
          <cell r="G2241" t="str">
            <v>Revenues</v>
          </cell>
          <cell r="H2241" t="str">
            <v>revenues</v>
          </cell>
          <cell r="I2241">
            <v>60408004987.086365</v>
          </cell>
          <cell r="J2241">
            <v>2026</v>
          </cell>
          <cell r="K2241" t="str">
            <v>NOK</v>
          </cell>
        </row>
        <row r="2242">
          <cell r="A2242">
            <v>2025</v>
          </cell>
          <cell r="B2242">
            <v>2</v>
          </cell>
          <cell r="C2242" t="b">
            <v>1</v>
          </cell>
          <cell r="D2242" t="str">
            <v>pareto</v>
          </cell>
          <cell r="E2242" t="str">
            <v>C:\Users\OscarJacobsenSperre\OneDrive - Telenor\Group Investor Relations (Telenor ASA) - Documents\Consensus estimates\2025\Q2\Post-Q2\Contribution from analysts\pareto.xlsx</v>
          </cell>
          <cell r="F2242" t="str">
            <v>nordic_no_dk_se_fi</v>
          </cell>
          <cell r="G2242" t="str">
            <v>Service revenues</v>
          </cell>
          <cell r="H2242" t="str">
            <v>service_revenues</v>
          </cell>
          <cell r="I2242">
            <v>47779565404.597893</v>
          </cell>
          <cell r="J2242">
            <v>2026</v>
          </cell>
          <cell r="K2242" t="str">
            <v>NOK</v>
          </cell>
        </row>
        <row r="2243">
          <cell r="A2243">
            <v>2025</v>
          </cell>
          <cell r="B2243">
            <v>2</v>
          </cell>
          <cell r="C2243" t="b">
            <v>1</v>
          </cell>
          <cell r="D2243" t="str">
            <v>pareto</v>
          </cell>
          <cell r="E2243" t="str">
            <v>C:\Users\OscarJacobsenSperre\OneDrive - Telenor\Group Investor Relations (Telenor ASA) - Documents\Consensus estimates\2025\Q2\Post-Q2\Contribution from analysts\pareto.xlsx</v>
          </cell>
          <cell r="F2243" t="str">
            <v>nordic_no_dk_se_fi</v>
          </cell>
          <cell r="G2243" t="str">
            <v>Adjusted EBITDA</v>
          </cell>
          <cell r="H2243" t="str">
            <v>ebitda_before_other_items</v>
          </cell>
          <cell r="I2243">
            <v>27526441577.703117</v>
          </cell>
          <cell r="J2243">
            <v>2026</v>
          </cell>
          <cell r="K2243" t="str">
            <v>NOK</v>
          </cell>
        </row>
        <row r="2244">
          <cell r="A2244">
            <v>2025</v>
          </cell>
          <cell r="B2244">
            <v>2</v>
          </cell>
          <cell r="C2244" t="b">
            <v>1</v>
          </cell>
          <cell r="D2244" t="str">
            <v>pareto</v>
          </cell>
          <cell r="E2244" t="str">
            <v>C:\Users\OscarJacobsenSperre\OneDrive - Telenor\Group Investor Relations (Telenor ASA) - Documents\Consensus estimates\2025\Q2\Post-Q2\Contribution from analysts\pareto.xlsx</v>
          </cell>
          <cell r="F2244" t="str">
            <v>nordic_no_dk_se_fi</v>
          </cell>
          <cell r="G2244" t="str">
            <v>Operating profit</v>
          </cell>
          <cell r="H2244" t="str">
            <v>operating_profit</v>
          </cell>
          <cell r="I2244">
            <v>13575782789.081861</v>
          </cell>
          <cell r="J2244">
            <v>2026</v>
          </cell>
          <cell r="K2244" t="str">
            <v>NOK</v>
          </cell>
        </row>
        <row r="2245">
          <cell r="A2245">
            <v>2025</v>
          </cell>
          <cell r="B2245">
            <v>2</v>
          </cell>
          <cell r="C2245" t="b">
            <v>1</v>
          </cell>
          <cell r="D2245" t="str">
            <v>pareto</v>
          </cell>
          <cell r="E2245" t="str">
            <v>C:\Users\OscarJacobsenSperre\OneDrive - Telenor\Group Investor Relations (Telenor ASA) - Documents\Consensus estimates\2025\Q2\Post-Q2\Contribution from analysts\pareto.xlsx</v>
          </cell>
          <cell r="F2245" t="str">
            <v>nordic_no_dk_se_fi</v>
          </cell>
          <cell r="G2245" t="str">
            <v>Capex (excl. licenses)</v>
          </cell>
          <cell r="H2245" t="str">
            <v>capex_ex_lease</v>
          </cell>
          <cell r="I2245">
            <v>-8764927647.7343082</v>
          </cell>
          <cell r="J2245">
            <v>2026</v>
          </cell>
          <cell r="K2245" t="str">
            <v>NOK</v>
          </cell>
        </row>
        <row r="2246">
          <cell r="A2246">
            <v>2025</v>
          </cell>
          <cell r="B2246">
            <v>2</v>
          </cell>
          <cell r="C2246" t="b">
            <v>1</v>
          </cell>
          <cell r="D2246" t="str">
            <v>pareto</v>
          </cell>
          <cell r="E2246" t="str">
            <v>C:\Users\OscarJacobsenSperre\OneDrive - Telenor\Group Investor Relations (Telenor ASA) - Documents\Consensus estimates\2025\Q2\Post-Q2\Contribution from analysts\pareto.xlsx</v>
          </cell>
          <cell r="F2246" t="str">
            <v>asia_bd_pk</v>
          </cell>
          <cell r="G2246" t="str">
            <v>Revenues</v>
          </cell>
          <cell r="H2246" t="str">
            <v>revenues</v>
          </cell>
          <cell r="I2246">
            <v>20166707695.464123</v>
          </cell>
          <cell r="J2246">
            <v>2026</v>
          </cell>
          <cell r="K2246" t="str">
            <v>NOK</v>
          </cell>
        </row>
        <row r="2247">
          <cell r="A2247">
            <v>2025</v>
          </cell>
          <cell r="B2247">
            <v>2</v>
          </cell>
          <cell r="C2247" t="b">
            <v>1</v>
          </cell>
          <cell r="D2247" t="str">
            <v>pareto</v>
          </cell>
          <cell r="E2247" t="str">
            <v>C:\Users\OscarJacobsenSperre\OneDrive - Telenor\Group Investor Relations (Telenor ASA) - Documents\Consensus estimates\2025\Q2\Post-Q2\Contribution from analysts\pareto.xlsx</v>
          </cell>
          <cell r="F2247" t="str">
            <v>asia_bd_pk</v>
          </cell>
          <cell r="G2247" t="str">
            <v>Adjusted EBITDA</v>
          </cell>
          <cell r="H2247" t="str">
            <v>ebitda_before_other_items</v>
          </cell>
          <cell r="I2247">
            <v>18436437498.061684</v>
          </cell>
          <cell r="J2247">
            <v>2026</v>
          </cell>
          <cell r="K2247" t="str">
            <v>NOK</v>
          </cell>
        </row>
        <row r="2248">
          <cell r="A2248">
            <v>2025</v>
          </cell>
          <cell r="B2248">
            <v>2</v>
          </cell>
          <cell r="C2248" t="b">
            <v>1</v>
          </cell>
          <cell r="D2248" t="str">
            <v>pareto</v>
          </cell>
          <cell r="E2248" t="str">
            <v>C:\Users\OscarJacobsenSperre\OneDrive - Telenor\Group Investor Relations (Telenor ASA) - Documents\Consensus estimates\2025\Q2\Post-Q2\Contribution from analysts\pareto.xlsx</v>
          </cell>
          <cell r="F2248" t="str">
            <v>asia_bd_pk</v>
          </cell>
          <cell r="G2248" t="str">
            <v>Operating profit</v>
          </cell>
          <cell r="H2248" t="str">
            <v>operating_profit</v>
          </cell>
          <cell r="I2248">
            <v>7081128800.3154411</v>
          </cell>
          <cell r="J2248">
            <v>2026</v>
          </cell>
          <cell r="K2248" t="str">
            <v>NOK</v>
          </cell>
        </row>
        <row r="2249">
          <cell r="A2249">
            <v>2025</v>
          </cell>
          <cell r="B2249">
            <v>2</v>
          </cell>
          <cell r="C2249" t="b">
            <v>1</v>
          </cell>
          <cell r="D2249" t="str">
            <v>pareto</v>
          </cell>
          <cell r="E2249" t="str">
            <v>C:\Users\OscarJacobsenSperre\OneDrive - Telenor\Group Investor Relations (Telenor ASA) - Documents\Consensus estimates\2025\Q2\Post-Q2\Contribution from analysts\pareto.xlsx</v>
          </cell>
          <cell r="F2249" t="str">
            <v>asia_bd_pk</v>
          </cell>
          <cell r="G2249" t="str">
            <v>Capex (excl. leases)</v>
          </cell>
          <cell r="H2249" t="str">
            <v>capex_ex_lease</v>
          </cell>
          <cell r="I2249">
            <v>-1806084523.8937714</v>
          </cell>
          <cell r="J2249">
            <v>2026</v>
          </cell>
          <cell r="K2249" t="str">
            <v>NOK</v>
          </cell>
        </row>
        <row r="2250">
          <cell r="A2250">
            <v>2025</v>
          </cell>
          <cell r="B2250">
            <v>2</v>
          </cell>
          <cell r="C2250" t="b">
            <v>1</v>
          </cell>
          <cell r="D2250" t="str">
            <v>pareto</v>
          </cell>
          <cell r="E2250" t="str">
            <v>C:\Users\OscarJacobsenSperre\OneDrive - Telenor\Group Investor Relations (Telenor ASA) - Documents\Consensus estimates\2025\Q2\Post-Q2\Contribution from analysts\pareto.xlsx</v>
          </cell>
          <cell r="F2250" t="str">
            <v>infrastructure</v>
          </cell>
          <cell r="G2250" t="str">
            <v>Revenues</v>
          </cell>
          <cell r="H2250" t="str">
            <v>revenues</v>
          </cell>
          <cell r="I2250">
            <v>3405116577.5380893</v>
          </cell>
          <cell r="J2250">
            <v>2026</v>
          </cell>
          <cell r="K2250" t="str">
            <v>NOK</v>
          </cell>
        </row>
        <row r="2251">
          <cell r="A2251">
            <v>2025</v>
          </cell>
          <cell r="B2251">
            <v>2</v>
          </cell>
          <cell r="C2251" t="b">
            <v>1</v>
          </cell>
          <cell r="D2251" t="str">
            <v>pareto</v>
          </cell>
          <cell r="E2251" t="str">
            <v>C:\Users\OscarJacobsenSperre\OneDrive - Telenor\Group Investor Relations (Telenor ASA) - Documents\Consensus estimates\2025\Q2\Post-Q2\Contribution from analysts\pareto.xlsx</v>
          </cell>
          <cell r="F2251" t="str">
            <v>infrastructure</v>
          </cell>
          <cell r="G2251" t="str">
            <v>Adjusted EBITDA</v>
          </cell>
          <cell r="H2251" t="str">
            <v>ebitda_before_other_items</v>
          </cell>
          <cell r="I2251">
            <v>2066227732.2279906</v>
          </cell>
          <cell r="J2251">
            <v>2026</v>
          </cell>
          <cell r="K2251" t="str">
            <v>NOK</v>
          </cell>
        </row>
        <row r="2252">
          <cell r="A2252">
            <v>2025</v>
          </cell>
          <cell r="B2252">
            <v>2</v>
          </cell>
          <cell r="C2252" t="b">
            <v>1</v>
          </cell>
          <cell r="D2252" t="str">
            <v>pareto</v>
          </cell>
          <cell r="E2252" t="str">
            <v>C:\Users\OscarJacobsenSperre\OneDrive - Telenor\Group Investor Relations (Telenor ASA) - Documents\Consensus estimates\2025\Q2\Post-Q2\Contribution from analysts\pareto.xlsx</v>
          </cell>
          <cell r="F2252" t="str">
            <v>infrastructure</v>
          </cell>
          <cell r="G2252" t="str">
            <v>Operating profit</v>
          </cell>
          <cell r="H2252" t="str">
            <v>operating_profit</v>
          </cell>
          <cell r="I2252">
            <v>994521678.18413591</v>
          </cell>
          <cell r="J2252">
            <v>2026</v>
          </cell>
          <cell r="K2252" t="str">
            <v>NOK</v>
          </cell>
        </row>
        <row r="2253">
          <cell r="A2253">
            <v>2025</v>
          </cell>
          <cell r="B2253">
            <v>2</v>
          </cell>
          <cell r="C2253" t="b">
            <v>1</v>
          </cell>
          <cell r="D2253" t="str">
            <v>pareto</v>
          </cell>
          <cell r="E2253" t="str">
            <v>C:\Users\OscarJacobsenSperre\OneDrive - Telenor\Group Investor Relations (Telenor ASA) - Documents\Consensus estimates\2025\Q2\Post-Q2\Contribution from analysts\pareto.xlsx</v>
          </cell>
          <cell r="F2253" t="str">
            <v>infrastructure</v>
          </cell>
          <cell r="G2253" t="str">
            <v>Capex (excl. leases)</v>
          </cell>
          <cell r="H2253" t="str">
            <v>capex_ex_lease</v>
          </cell>
          <cell r="I2253">
            <v>-875171057.00753498</v>
          </cell>
          <cell r="J2253">
            <v>2026</v>
          </cell>
          <cell r="K2253" t="str">
            <v>NOK</v>
          </cell>
        </row>
        <row r="2254">
          <cell r="A2254">
            <v>2025</v>
          </cell>
          <cell r="B2254">
            <v>2</v>
          </cell>
          <cell r="C2254" t="b">
            <v>1</v>
          </cell>
          <cell r="D2254" t="str">
            <v>pareto</v>
          </cell>
          <cell r="E2254" t="str">
            <v>C:\Users\OscarJacobsenSperre\OneDrive - Telenor\Group Investor Relations (Telenor ASA) - Documents\Consensus estimates\2025\Q2\Post-Q2\Contribution from analysts\pareto.xlsx</v>
          </cell>
          <cell r="F2254" t="str">
            <v>amp</v>
          </cell>
          <cell r="G2254" t="str">
            <v>Revenues</v>
          </cell>
          <cell r="H2254" t="str">
            <v>revenues</v>
          </cell>
          <cell r="I2254">
            <v>3232822438.8939371</v>
          </cell>
          <cell r="J2254">
            <v>2026</v>
          </cell>
          <cell r="K2254" t="str">
            <v>NOK</v>
          </cell>
        </row>
        <row r="2255">
          <cell r="A2255">
            <v>2025</v>
          </cell>
          <cell r="B2255">
            <v>2</v>
          </cell>
          <cell r="C2255" t="b">
            <v>1</v>
          </cell>
          <cell r="D2255" t="str">
            <v>pareto</v>
          </cell>
          <cell r="E2255" t="str">
            <v>C:\Users\OscarJacobsenSperre\OneDrive - Telenor\Group Investor Relations (Telenor ASA) - Documents\Consensus estimates\2025\Q2\Post-Q2\Contribution from analysts\pareto.xlsx</v>
          </cell>
          <cell r="F2255" t="str">
            <v>amp</v>
          </cell>
          <cell r="G2255" t="str">
            <v>Adjusted EBITDA</v>
          </cell>
          <cell r="H2255" t="str">
            <v>ebitda_before_other_items</v>
          </cell>
          <cell r="I2255">
            <v>463990314.02358425</v>
          </cell>
          <cell r="J2255">
            <v>2026</v>
          </cell>
          <cell r="K2255" t="str">
            <v>NOK</v>
          </cell>
        </row>
        <row r="2256">
          <cell r="A2256">
            <v>2025</v>
          </cell>
          <cell r="B2256">
            <v>2</v>
          </cell>
          <cell r="C2256" t="b">
            <v>1</v>
          </cell>
          <cell r="D2256" t="str">
            <v>pareto</v>
          </cell>
          <cell r="E2256" t="str">
            <v>C:\Users\OscarJacobsenSperre\OneDrive - Telenor\Group Investor Relations (Telenor ASA) - Documents\Consensus estimates\2025\Q2\Post-Q2\Contribution from analysts\pareto.xlsx</v>
          </cell>
          <cell r="F2256" t="str">
            <v>amp</v>
          </cell>
          <cell r="G2256" t="str">
            <v>Operating profit</v>
          </cell>
          <cell r="H2256" t="str">
            <v>operating_profit</v>
          </cell>
          <cell r="I2256">
            <v>229137551.56194046</v>
          </cell>
          <cell r="J2256">
            <v>2026</v>
          </cell>
          <cell r="K2256" t="str">
            <v>NOK</v>
          </cell>
        </row>
        <row r="2257">
          <cell r="A2257">
            <v>2025</v>
          </cell>
          <cell r="B2257">
            <v>2</v>
          </cell>
          <cell r="C2257" t="b">
            <v>1</v>
          </cell>
          <cell r="D2257" t="str">
            <v>pareto</v>
          </cell>
          <cell r="E2257" t="str">
            <v>C:\Users\OscarJacobsenSperre\OneDrive - Telenor\Group Investor Relations (Telenor ASA) - Documents\Consensus estimates\2025\Q2\Post-Q2\Contribution from analysts\pareto.xlsx</v>
          </cell>
          <cell r="F2257" t="str">
            <v>amp</v>
          </cell>
          <cell r="G2257" t="str">
            <v>Capex (excl. leases)</v>
          </cell>
          <cell r="H2257" t="str">
            <v>capex_ex_lease</v>
          </cell>
          <cell r="I2257">
            <v>-139359274.37855753</v>
          </cell>
          <cell r="J2257">
            <v>2026</v>
          </cell>
          <cell r="K2257" t="str">
            <v>NOK</v>
          </cell>
        </row>
        <row r="2258">
          <cell r="A2258">
            <v>2025</v>
          </cell>
          <cell r="B2258">
            <v>2</v>
          </cell>
          <cell r="C2258" t="b">
            <v>1</v>
          </cell>
          <cell r="D2258" t="str">
            <v>pareto</v>
          </cell>
          <cell r="E2258" t="str">
            <v>C:\Users\OscarJacobsenSperre\OneDrive - Telenor\Group Investor Relations (Telenor ASA) - Documents\Consensus estimates\2025\Q2\Post-Q2\Contribution from analysts\pareto.xlsx</v>
          </cell>
          <cell r="F2258" t="str">
            <v>corporate_and_other</v>
          </cell>
          <cell r="G2258" t="str">
            <v>Revenues</v>
          </cell>
          <cell r="H2258" t="str">
            <v>revenues</v>
          </cell>
          <cell r="I2258">
            <v>1542508189.5999999</v>
          </cell>
          <cell r="J2258">
            <v>2026</v>
          </cell>
          <cell r="K2258" t="str">
            <v>NOK</v>
          </cell>
        </row>
        <row r="2259">
          <cell r="A2259">
            <v>2025</v>
          </cell>
          <cell r="B2259">
            <v>2</v>
          </cell>
          <cell r="C2259" t="b">
            <v>1</v>
          </cell>
          <cell r="D2259" t="str">
            <v>pareto</v>
          </cell>
          <cell r="E2259" t="str">
            <v>C:\Users\OscarJacobsenSperre\OneDrive - Telenor\Group Investor Relations (Telenor ASA) - Documents\Consensus estimates\2025\Q2\Post-Q2\Contribution from analysts\pareto.xlsx</v>
          </cell>
          <cell r="F2259" t="str">
            <v>corporate_and_other</v>
          </cell>
          <cell r="G2259" t="str">
            <v>Adjusted EBITDA</v>
          </cell>
          <cell r="H2259" t="str">
            <v>ebitda_before_other_items</v>
          </cell>
          <cell r="I2259">
            <v>-823476837.39999998</v>
          </cell>
          <cell r="J2259">
            <v>2026</v>
          </cell>
          <cell r="K2259" t="str">
            <v>NOK</v>
          </cell>
        </row>
        <row r="2260">
          <cell r="A2260">
            <v>2025</v>
          </cell>
          <cell r="B2260">
            <v>2</v>
          </cell>
          <cell r="C2260" t="b">
            <v>1</v>
          </cell>
          <cell r="D2260" t="str">
            <v>pareto</v>
          </cell>
          <cell r="E2260" t="str">
            <v>C:\Users\OscarJacobsenSperre\OneDrive - Telenor\Group Investor Relations (Telenor ASA) - Documents\Consensus estimates\2025\Q2\Post-Q2\Contribution from analysts\pareto.xlsx</v>
          </cell>
          <cell r="F2260" t="str">
            <v>corporate_and_other</v>
          </cell>
          <cell r="G2260" t="str">
            <v>Operating profit</v>
          </cell>
          <cell r="H2260" t="str">
            <v>operating_profit</v>
          </cell>
          <cell r="I2260">
            <v>-863052399.94563997</v>
          </cell>
          <cell r="J2260">
            <v>2026</v>
          </cell>
          <cell r="K2260" t="str">
            <v>NOK</v>
          </cell>
        </row>
        <row r="2261">
          <cell r="A2261">
            <v>2025</v>
          </cell>
          <cell r="B2261">
            <v>2</v>
          </cell>
          <cell r="C2261" t="b">
            <v>1</v>
          </cell>
          <cell r="D2261" t="str">
            <v>pareto</v>
          </cell>
          <cell r="E2261" t="str">
            <v>C:\Users\OscarJacobsenSperre\OneDrive - Telenor\Group Investor Relations (Telenor ASA) - Documents\Consensus estimates\2025\Q2\Post-Q2\Contribution from analysts\pareto.xlsx</v>
          </cell>
          <cell r="F2261" t="str">
            <v>corporate_and_other</v>
          </cell>
          <cell r="G2261" t="str">
            <v>Capex (excl. leases)</v>
          </cell>
          <cell r="H2261" t="str">
            <v>capex_ex_lease</v>
          </cell>
          <cell r="I2261">
            <v>-64835917.316999994</v>
          </cell>
          <cell r="J2261">
            <v>2026</v>
          </cell>
          <cell r="K2261" t="str">
            <v>NOK</v>
          </cell>
        </row>
        <row r="2262">
          <cell r="A2262">
            <v>2025</v>
          </cell>
          <cell r="B2262">
            <v>2</v>
          </cell>
          <cell r="C2262" t="b">
            <v>1</v>
          </cell>
          <cell r="D2262" t="str">
            <v>pareto</v>
          </cell>
          <cell r="E2262" t="str">
            <v>C:\Users\OscarJacobsenSperre\OneDrive - Telenor\Group Investor Relations (Telenor ASA) - Documents\Consensus estimates\2025\Q2\Post-Q2\Contribution from analysts\pareto.xlsx</v>
          </cell>
          <cell r="F2262" t="str">
            <v>eliminations</v>
          </cell>
          <cell r="G2262" t="str">
            <v>Revenues</v>
          </cell>
          <cell r="H2262" t="str">
            <v>revenues</v>
          </cell>
          <cell r="I2262">
            <v>-5200000000</v>
          </cell>
          <cell r="J2262">
            <v>2026</v>
          </cell>
          <cell r="K2262" t="str">
            <v>NOK</v>
          </cell>
        </row>
        <row r="2263">
          <cell r="A2263">
            <v>2025</v>
          </cell>
          <cell r="B2263">
            <v>2</v>
          </cell>
          <cell r="C2263" t="b">
            <v>1</v>
          </cell>
          <cell r="D2263" t="str">
            <v>pareto</v>
          </cell>
          <cell r="E2263" t="str">
            <v>C:\Users\OscarJacobsenSperre\OneDrive - Telenor\Group Investor Relations (Telenor ASA) - Documents\Consensus estimates\2025\Q2\Post-Q2\Contribution from analysts\pareto.xlsx</v>
          </cell>
          <cell r="F2263" t="str">
            <v>eliminations</v>
          </cell>
          <cell r="G2263" t="str">
            <v>Adjusted EBITDA</v>
          </cell>
          <cell r="H2263" t="str">
            <v>ebitda</v>
          </cell>
          <cell r="I2263">
            <v>-2080000000</v>
          </cell>
          <cell r="J2263">
            <v>2026</v>
          </cell>
          <cell r="K2263" t="str">
            <v>NOK</v>
          </cell>
        </row>
        <row r="2264">
          <cell r="A2264">
            <v>2025</v>
          </cell>
          <cell r="B2264">
            <v>2</v>
          </cell>
          <cell r="C2264" t="b">
            <v>1</v>
          </cell>
          <cell r="D2264" t="str">
            <v>pareto</v>
          </cell>
          <cell r="E2264" t="str">
            <v>C:\Users\OscarJacobsenSperre\OneDrive - Telenor\Group Investor Relations (Telenor ASA) - Documents\Consensus estimates\2025\Q2\Post-Q2\Contribution from analysts\pareto.xlsx</v>
          </cell>
          <cell r="F2264" t="str">
            <v>key_cash_flow</v>
          </cell>
          <cell r="G2264" t="str">
            <v>Capex paid (ex leases)</v>
          </cell>
          <cell r="H2264" t="str">
            <v>capex_paid_ex_lease</v>
          </cell>
          <cell r="I2264">
            <v>-11650378420.331173</v>
          </cell>
          <cell r="J2264">
            <v>2026</v>
          </cell>
          <cell r="K2264" t="str">
            <v>NOK</v>
          </cell>
        </row>
        <row r="2265">
          <cell r="A2265">
            <v>2025</v>
          </cell>
          <cell r="B2265">
            <v>2</v>
          </cell>
          <cell r="C2265" t="b">
            <v>1</v>
          </cell>
          <cell r="D2265" t="str">
            <v>pareto</v>
          </cell>
          <cell r="E2265" t="str">
            <v>C:\Users\OscarJacobsenSperre\OneDrive - Telenor\Group Investor Relations (Telenor ASA) - Documents\Consensus estimates\2025\Q2\Post-Q2\Contribution from analysts\pareto.xlsx</v>
          </cell>
          <cell r="F2265" t="str">
            <v>key_cash_flow</v>
          </cell>
          <cell r="G2265" t="str">
            <v>Net interest paid</v>
          </cell>
          <cell r="H2265" t="str">
            <v>net_interest_paid</v>
          </cell>
          <cell r="I2265">
            <v>-3002635837.1264844</v>
          </cell>
          <cell r="J2265">
            <v>2026</v>
          </cell>
          <cell r="K2265" t="str">
            <v>NOK</v>
          </cell>
        </row>
        <row r="2266">
          <cell r="A2266">
            <v>2025</v>
          </cell>
          <cell r="B2266">
            <v>2</v>
          </cell>
          <cell r="C2266" t="b">
            <v>1</v>
          </cell>
          <cell r="D2266" t="str">
            <v>pareto</v>
          </cell>
          <cell r="E2266" t="str">
            <v>C:\Users\OscarJacobsenSperre\OneDrive - Telenor\Group Investor Relations (Telenor ASA) - Documents\Consensus estimates\2025\Q2\Post-Q2\Contribution from analysts\pareto.xlsx</v>
          </cell>
          <cell r="F2266" t="str">
            <v>key_cash_flow</v>
          </cell>
          <cell r="G2266" t="str">
            <v>Income taxes paid</v>
          </cell>
          <cell r="H2266" t="str">
            <v>income_tax_paid</v>
          </cell>
          <cell r="I2266">
            <v>-5161526963.2276821</v>
          </cell>
          <cell r="J2266">
            <v>2026</v>
          </cell>
          <cell r="K2266" t="str">
            <v>NOK</v>
          </cell>
        </row>
        <row r="2267">
          <cell r="A2267">
            <v>2025</v>
          </cell>
          <cell r="B2267">
            <v>2</v>
          </cell>
          <cell r="C2267" t="b">
            <v>1</v>
          </cell>
          <cell r="D2267" t="str">
            <v>pareto</v>
          </cell>
          <cell r="E2267" t="str">
            <v>C:\Users\OscarJacobsenSperre\OneDrive - Telenor\Group Investor Relations (Telenor ASA) - Documents\Consensus estimates\2025\Q2\Post-Q2\Contribution from analysts\pareto.xlsx</v>
          </cell>
          <cell r="F2267" t="str">
            <v>key_cash_flow</v>
          </cell>
          <cell r="G2267" t="str">
            <v>Change in net operating working capital</v>
          </cell>
          <cell r="H2267" t="str">
            <v>change_net_operating_work_capital</v>
          </cell>
          <cell r="I2267">
            <v>-409846257.89707571</v>
          </cell>
          <cell r="J2267">
            <v>2026</v>
          </cell>
          <cell r="K2267" t="str">
            <v>NOK</v>
          </cell>
        </row>
        <row r="2268">
          <cell r="A2268">
            <v>2025</v>
          </cell>
          <cell r="B2268">
            <v>2</v>
          </cell>
          <cell r="C2268" t="b">
            <v>1</v>
          </cell>
          <cell r="D2268" t="str">
            <v>pareto</v>
          </cell>
          <cell r="E2268" t="str">
            <v>C:\Users\OscarJacobsenSperre\OneDrive - Telenor\Group Investor Relations (Telenor ASA) - Documents\Consensus estimates\2025\Q2\Post-Q2\Contribution from analysts\pareto.xlsx</v>
          </cell>
          <cell r="F2268" t="str">
            <v>key_cash_flow</v>
          </cell>
          <cell r="G2268" t="str">
            <v>Dividends from associates</v>
          </cell>
          <cell r="H2268" t="str">
            <v>divdend_associates</v>
          </cell>
          <cell r="I2268">
            <v>3547210292.1725135</v>
          </cell>
          <cell r="J2268">
            <v>2026</v>
          </cell>
          <cell r="K2268" t="str">
            <v>NOK</v>
          </cell>
        </row>
        <row r="2269">
          <cell r="A2269">
            <v>2025</v>
          </cell>
          <cell r="B2269">
            <v>2</v>
          </cell>
          <cell r="C2269" t="b">
            <v>1</v>
          </cell>
          <cell r="D2269" t="str">
            <v>pareto</v>
          </cell>
          <cell r="E2269" t="str">
            <v>C:\Users\OscarJacobsenSperre\OneDrive - Telenor\Group Investor Relations (Telenor ASA) - Documents\Consensus estimates\2025\Q2\Post-Q2\Contribution from analysts\pareto.xlsx</v>
          </cell>
          <cell r="F2269" t="str">
            <v>key_cash_flow</v>
          </cell>
          <cell r="G2269" t="str">
            <v>Dividends to non-controlling interests</v>
          </cell>
          <cell r="H2269" t="str">
            <v>divdend_non_controling_interests</v>
          </cell>
          <cell r="I2269">
            <v>-1673379985.3552799</v>
          </cell>
          <cell r="J2269">
            <v>2026</v>
          </cell>
          <cell r="K2269" t="str">
            <v>NOK</v>
          </cell>
        </row>
        <row r="2270">
          <cell r="A2270">
            <v>2025</v>
          </cell>
          <cell r="B2270">
            <v>2</v>
          </cell>
          <cell r="C2270" t="b">
            <v>1</v>
          </cell>
          <cell r="D2270" t="str">
            <v>pareto</v>
          </cell>
          <cell r="E2270" t="str">
            <v>C:\Users\OscarJacobsenSperre\OneDrive - Telenor\Group Investor Relations (Telenor ASA) - Documents\Consensus estimates\2025\Q2\Post-Q2\Contribution from analysts\pareto.xlsx</v>
          </cell>
          <cell r="F2270" t="str">
            <v>key_cash_flow</v>
          </cell>
          <cell r="G2270" t="str">
            <v>Spectrum payments</v>
          </cell>
          <cell r="H2270" t="str">
            <v>spectrum_payments</v>
          </cell>
          <cell r="I2270">
            <v>-1247000000</v>
          </cell>
          <cell r="J2270">
            <v>2026</v>
          </cell>
          <cell r="K2270" t="str">
            <v>NOK</v>
          </cell>
        </row>
        <row r="2271">
          <cell r="A2271">
            <v>2025</v>
          </cell>
          <cell r="B2271">
            <v>2</v>
          </cell>
          <cell r="C2271" t="b">
            <v>1</v>
          </cell>
          <cell r="D2271" t="str">
            <v>pareto</v>
          </cell>
          <cell r="E2271" t="str">
            <v>C:\Users\OscarJacobsenSperre\OneDrive - Telenor\Group Investor Relations (Telenor ASA) - Documents\Consensus estimates\2025\Q2\Post-Q2\Contribution from analysts\pareto.xlsx</v>
          </cell>
          <cell r="F2271" t="str">
            <v>key_cash_flow</v>
          </cell>
          <cell r="G2271" t="str">
            <v>Other lease payments</v>
          </cell>
          <cell r="H2271" t="str">
            <v>other_lease_payments</v>
          </cell>
          <cell r="I2271">
            <v>-4400000000</v>
          </cell>
          <cell r="J2271">
            <v>2026</v>
          </cell>
          <cell r="K2271" t="str">
            <v>NOK</v>
          </cell>
        </row>
        <row r="2272">
          <cell r="A2272">
            <v>2025</v>
          </cell>
          <cell r="B2272">
            <v>2</v>
          </cell>
          <cell r="C2272" t="b">
            <v>1</v>
          </cell>
          <cell r="D2272" t="str">
            <v>pareto</v>
          </cell>
          <cell r="E2272" t="str">
            <v>C:\Users\OscarJacobsenSperre\OneDrive - Telenor\Group Investor Relations (Telenor ASA) - Documents\Consensus estimates\2025\Q2\Post-Q2\Contribution from analysts\pareto.xlsx</v>
          </cell>
          <cell r="F2272" t="str">
            <v>key_cash_flow</v>
          </cell>
          <cell r="G2272" t="str">
            <v>Free Cash Flow before M&amp;A</v>
          </cell>
          <cell r="H2272" t="str">
            <v>free_cash_flow</v>
          </cell>
          <cell r="I2272">
            <v>13812462483.799969</v>
          </cell>
          <cell r="J2272">
            <v>2026</v>
          </cell>
          <cell r="K2272" t="str">
            <v>NOK</v>
          </cell>
        </row>
        <row r="2273">
          <cell r="A2273">
            <v>2025</v>
          </cell>
          <cell r="B2273">
            <v>2</v>
          </cell>
          <cell r="C2273" t="b">
            <v>1</v>
          </cell>
          <cell r="D2273" t="str">
            <v>pareto</v>
          </cell>
          <cell r="E2273" t="str">
            <v>C:\Users\OscarJacobsenSperre\OneDrive - Telenor\Group Investor Relations (Telenor ASA) - Documents\Consensus estimates\2025\Q2\Post-Q2\Contribution from analysts\pareto.xlsx</v>
          </cell>
          <cell r="F2273" t="str">
            <v>other_key_figures</v>
          </cell>
          <cell r="G2273" t="str">
            <v>Capex (excl. leases)</v>
          </cell>
          <cell r="H2273" t="str">
            <v>capex_ex_lease</v>
          </cell>
          <cell r="I2273">
            <v>-11650378420.331173</v>
          </cell>
          <cell r="J2273">
            <v>2026</v>
          </cell>
          <cell r="K2273" t="str">
            <v>NOK</v>
          </cell>
        </row>
        <row r="2274">
          <cell r="A2274">
            <v>2025</v>
          </cell>
          <cell r="B2274">
            <v>2</v>
          </cell>
          <cell r="C2274" t="b">
            <v>1</v>
          </cell>
          <cell r="D2274" t="str">
            <v>pareto</v>
          </cell>
          <cell r="E2274" t="str">
            <v>C:\Users\OscarJacobsenSperre\OneDrive - Telenor\Group Investor Relations (Telenor ASA) - Documents\Consensus estimates\2025\Q2\Post-Q2\Contribution from analysts\pareto.xlsx</v>
          </cell>
          <cell r="F2274" t="str">
            <v>other_key_figures</v>
          </cell>
          <cell r="G2274" t="str">
            <v>Net debt</v>
          </cell>
          <cell r="H2274" t="str">
            <v>net_debt</v>
          </cell>
          <cell r="I2274">
            <v>87507619338.18335</v>
          </cell>
          <cell r="J2274">
            <v>2026</v>
          </cell>
          <cell r="K2274" t="str">
            <v>NOK</v>
          </cell>
        </row>
        <row r="2275">
          <cell r="A2275">
            <v>2025</v>
          </cell>
          <cell r="B2275">
            <v>2</v>
          </cell>
          <cell r="C2275" t="b">
            <v>1</v>
          </cell>
          <cell r="D2275" t="str">
            <v>pareto</v>
          </cell>
          <cell r="E2275" t="str">
            <v>C:\Users\OscarJacobsenSperre\OneDrive - Telenor\Group Investor Relations (Telenor ASA) - Documents\Consensus estimates\2025\Q2\Post-Q2\Contribution from analysts\pareto.xlsx</v>
          </cell>
          <cell r="F2275" t="str">
            <v>other_key_figures</v>
          </cell>
          <cell r="G2275" t="str">
            <v>DPS</v>
          </cell>
          <cell r="H2275" t="str">
            <v>dps</v>
          </cell>
          <cell r="I2275">
            <v>9.6500199958223014</v>
          </cell>
          <cell r="J2275">
            <v>2026</v>
          </cell>
          <cell r="K2275" t="str">
            <v>NOK</v>
          </cell>
        </row>
        <row r="2276">
          <cell r="A2276">
            <v>2025</v>
          </cell>
          <cell r="B2276">
            <v>2</v>
          </cell>
          <cell r="C2276" t="b">
            <v>1</v>
          </cell>
          <cell r="D2276" t="str">
            <v>pareto</v>
          </cell>
          <cell r="E2276" t="str">
            <v>C:\Users\OscarJacobsenSperre\OneDrive - Telenor\Group Investor Relations (Telenor ASA) - Documents\Consensus estimates\2025\Q2\Post-Q2\Contribution from analysts\pareto.xlsx</v>
          </cell>
          <cell r="F2276" t="str">
            <v>org_growth</v>
          </cell>
          <cell r="G2276" t="str">
            <v>Nordic organic service revenue growth</v>
          </cell>
          <cell r="H2276" t="str">
            <v>nordic_org_service_rev_growth</v>
          </cell>
          <cell r="I2276">
            <v>2.2006359201931051E-2</v>
          </cell>
          <cell r="J2276">
            <v>2026</v>
          </cell>
          <cell r="K2276" t="str">
            <v>NOK</v>
          </cell>
        </row>
        <row r="2277">
          <cell r="A2277">
            <v>2025</v>
          </cell>
          <cell r="B2277">
            <v>2</v>
          </cell>
          <cell r="C2277" t="b">
            <v>1</v>
          </cell>
          <cell r="D2277" t="str">
            <v>pareto</v>
          </cell>
          <cell r="E2277" t="str">
            <v>C:\Users\OscarJacobsenSperre\OneDrive - Telenor\Group Investor Relations (Telenor ASA) - Documents\Consensus estimates\2025\Q2\Post-Q2\Contribution from analysts\pareto.xlsx</v>
          </cell>
          <cell r="F2277" t="str">
            <v>org_growth</v>
          </cell>
          <cell r="G2277" t="str">
            <v>Nordic organic EBITDA growth</v>
          </cell>
          <cell r="H2277" t="str">
            <v>nordic_org_ebitda_growth</v>
          </cell>
          <cell r="I2277">
            <v>3.802253959005733E-2</v>
          </cell>
          <cell r="J2277">
            <v>2026</v>
          </cell>
          <cell r="K2277" t="str">
            <v>NOK</v>
          </cell>
        </row>
        <row r="2278">
          <cell r="A2278">
            <v>2025</v>
          </cell>
          <cell r="B2278">
            <v>2</v>
          </cell>
          <cell r="C2278" t="b">
            <v>1</v>
          </cell>
          <cell r="D2278" t="str">
            <v>pareto</v>
          </cell>
          <cell r="E2278" t="str">
            <v>C:\Users\OscarJacobsenSperre\OneDrive - Telenor\Group Investor Relations (Telenor ASA) - Documents\Consensus estimates\2025\Q2\Post-Q2\Contribution from analysts\pareto.xlsx</v>
          </cell>
          <cell r="F2278" t="str">
            <v>org_growth</v>
          </cell>
          <cell r="G2278" t="str">
            <v>Group organic EBITDA growth</v>
          </cell>
          <cell r="H2278" t="str">
            <v>group_org_ebitda_growth</v>
          </cell>
          <cell r="I2278">
            <v>5.4108119404240616E-2</v>
          </cell>
          <cell r="J2278">
            <v>2026</v>
          </cell>
          <cell r="K2278" t="str">
            <v>NOK</v>
          </cell>
        </row>
        <row r="2279">
          <cell r="A2279">
            <v>2025</v>
          </cell>
          <cell r="B2279">
            <v>2</v>
          </cell>
          <cell r="C2279" t="b">
            <v>1</v>
          </cell>
          <cell r="D2279" t="str">
            <v>pareto</v>
          </cell>
          <cell r="E2279" t="str">
            <v>C:\Users\OscarJacobsenSperre\OneDrive - Telenor\Group Investor Relations (Telenor ASA) - Documents\Consensus estimates\2025\Q2\Post-Q2\Contribution from analysts\pareto.xlsx</v>
          </cell>
          <cell r="F2279" t="str">
            <v>group</v>
          </cell>
          <cell r="G2279" t="str">
            <v>Revenues</v>
          </cell>
          <cell r="H2279" t="str">
            <v>revenues</v>
          </cell>
          <cell r="I2279">
            <v>84997335453.392685</v>
          </cell>
          <cell r="J2279">
            <v>2027</v>
          </cell>
          <cell r="K2279" t="str">
            <v>NOK</v>
          </cell>
        </row>
        <row r="2280">
          <cell r="A2280">
            <v>2025</v>
          </cell>
          <cell r="B2280">
            <v>2</v>
          </cell>
          <cell r="C2280" t="b">
            <v>1</v>
          </cell>
          <cell r="D2280" t="str">
            <v>pareto</v>
          </cell>
          <cell r="E2280" t="str">
            <v>C:\Users\OscarJacobsenSperre\OneDrive - Telenor\Group Investor Relations (Telenor ASA) - Documents\Consensus estimates\2025\Q2\Post-Q2\Contribution from analysts\pareto.xlsx</v>
          </cell>
          <cell r="F2280" t="str">
            <v>group</v>
          </cell>
          <cell r="G2280" t="str">
            <v>Service revenues</v>
          </cell>
          <cell r="H2280" t="str">
            <v>service_revenues</v>
          </cell>
          <cell r="I2280">
            <v>69622943664.318497</v>
          </cell>
          <cell r="J2280">
            <v>2027</v>
          </cell>
          <cell r="K2280" t="str">
            <v>NOK</v>
          </cell>
        </row>
        <row r="2281">
          <cell r="A2281">
            <v>2025</v>
          </cell>
          <cell r="B2281">
            <v>2</v>
          </cell>
          <cell r="C2281" t="b">
            <v>1</v>
          </cell>
          <cell r="D2281" t="str">
            <v>pareto</v>
          </cell>
          <cell r="E2281" t="str">
            <v>C:\Users\OscarJacobsenSperre\OneDrive - Telenor\Group Investor Relations (Telenor ASA) - Documents\Consensus estimates\2025\Q2\Post-Q2\Contribution from analysts\pareto.xlsx</v>
          </cell>
          <cell r="F2281" t="str">
            <v>group</v>
          </cell>
          <cell r="G2281" t="str">
            <v>Adjusted EBITDA</v>
          </cell>
          <cell r="H2281" t="str">
            <v>ebitda_before_other_items</v>
          </cell>
          <cell r="I2281">
            <v>39679515471.550392</v>
          </cell>
          <cell r="J2281">
            <v>2027</v>
          </cell>
          <cell r="K2281" t="str">
            <v>NOK</v>
          </cell>
        </row>
        <row r="2282">
          <cell r="A2282">
            <v>2025</v>
          </cell>
          <cell r="B2282">
            <v>2</v>
          </cell>
          <cell r="C2282" t="b">
            <v>1</v>
          </cell>
          <cell r="D2282" t="str">
            <v>pareto</v>
          </cell>
          <cell r="E2282" t="str">
            <v>C:\Users\OscarJacobsenSperre\OneDrive - Telenor\Group Investor Relations (Telenor ASA) - Documents\Consensus estimates\2025\Q2\Post-Q2\Contribution from analysts\pareto.xlsx</v>
          </cell>
          <cell r="F2282" t="str">
            <v>group</v>
          </cell>
          <cell r="G2282" t="str">
            <v>Other items</v>
          </cell>
          <cell r="H2282" t="str">
            <v>other_items</v>
          </cell>
          <cell r="I2282">
            <v>-701661476.4408077</v>
          </cell>
          <cell r="J2282">
            <v>2027</v>
          </cell>
          <cell r="K2282" t="str">
            <v>NOK</v>
          </cell>
        </row>
        <row r="2283">
          <cell r="A2283">
            <v>2025</v>
          </cell>
          <cell r="B2283">
            <v>2</v>
          </cell>
          <cell r="C2283" t="b">
            <v>1</v>
          </cell>
          <cell r="D2283" t="str">
            <v>pareto</v>
          </cell>
          <cell r="E2283" t="str">
            <v>C:\Users\OscarJacobsenSperre\OneDrive - Telenor\Group Investor Relations (Telenor ASA) - Documents\Consensus estimates\2025\Q2\Post-Q2\Contribution from analysts\pareto.xlsx</v>
          </cell>
          <cell r="F2283" t="str">
            <v>group</v>
          </cell>
          <cell r="G2283" t="str">
            <v>EBITDA (reported)</v>
          </cell>
          <cell r="H2283" t="str">
            <v>ebitda</v>
          </cell>
          <cell r="I2283">
            <v>38977853995.109573</v>
          </cell>
          <cell r="J2283">
            <v>2027</v>
          </cell>
          <cell r="K2283" t="str">
            <v>NOK</v>
          </cell>
        </row>
        <row r="2284">
          <cell r="A2284">
            <v>2025</v>
          </cell>
          <cell r="B2284">
            <v>2</v>
          </cell>
          <cell r="C2284" t="b">
            <v>1</v>
          </cell>
          <cell r="D2284" t="str">
            <v>pareto</v>
          </cell>
          <cell r="E2284" t="str">
            <v>C:\Users\OscarJacobsenSperre\OneDrive - Telenor\Group Investor Relations (Telenor ASA) - Documents\Consensus estimates\2025\Q2\Post-Q2\Contribution from analysts\pareto.xlsx</v>
          </cell>
          <cell r="F2284" t="str">
            <v>group</v>
          </cell>
          <cell r="G2284" t="str">
            <v>Operating profit</v>
          </cell>
          <cell r="H2284" t="str">
            <v>operating_profit</v>
          </cell>
          <cell r="I2284">
            <v>22337271253.152817</v>
          </cell>
          <cell r="J2284">
            <v>2027</v>
          </cell>
          <cell r="K2284" t="str">
            <v>NOK</v>
          </cell>
        </row>
        <row r="2285">
          <cell r="A2285">
            <v>2025</v>
          </cell>
          <cell r="B2285">
            <v>2</v>
          </cell>
          <cell r="C2285" t="b">
            <v>1</v>
          </cell>
          <cell r="D2285" t="str">
            <v>pareto</v>
          </cell>
          <cell r="E2285" t="str">
            <v>C:\Users\OscarJacobsenSperre\OneDrive - Telenor\Group Investor Relations (Telenor ASA) - Documents\Consensus estimates\2025\Q2\Post-Q2\Contribution from analysts\pareto.xlsx</v>
          </cell>
          <cell r="F2285" t="str">
            <v>group</v>
          </cell>
          <cell r="G2285" t="str">
            <v>Profit/Loss in Ass Comp</v>
          </cell>
          <cell r="H2285" t="str">
            <v>profit_loss_ass_comp</v>
          </cell>
          <cell r="I2285">
            <v>4005286369.7204552</v>
          </cell>
          <cell r="J2285">
            <v>2027</v>
          </cell>
          <cell r="K2285" t="str">
            <v>NOK</v>
          </cell>
        </row>
        <row r="2286">
          <cell r="A2286">
            <v>2025</v>
          </cell>
          <cell r="B2286">
            <v>2</v>
          </cell>
          <cell r="C2286" t="b">
            <v>1</v>
          </cell>
          <cell r="D2286" t="str">
            <v>pareto</v>
          </cell>
          <cell r="E2286" t="str">
            <v>C:\Users\OscarJacobsenSperre\OneDrive - Telenor\Group Investor Relations (Telenor ASA) - Documents\Consensus estimates\2025\Q2\Post-Q2\Contribution from analysts\pareto.xlsx</v>
          </cell>
          <cell r="F2286" t="str">
            <v>group</v>
          </cell>
          <cell r="G2286" t="str">
            <v>Net financials</v>
          </cell>
          <cell r="H2286" t="str">
            <v>net_financials</v>
          </cell>
          <cell r="I2286">
            <v>-3287905417.6953354</v>
          </cell>
          <cell r="J2286">
            <v>2027</v>
          </cell>
          <cell r="K2286" t="str">
            <v>NOK</v>
          </cell>
        </row>
        <row r="2287">
          <cell r="A2287">
            <v>2025</v>
          </cell>
          <cell r="B2287">
            <v>2</v>
          </cell>
          <cell r="C2287" t="b">
            <v>1</v>
          </cell>
          <cell r="D2287" t="str">
            <v>pareto</v>
          </cell>
          <cell r="E2287" t="str">
            <v>C:\Users\OscarJacobsenSperre\OneDrive - Telenor\Group Investor Relations (Telenor ASA) - Documents\Consensus estimates\2025\Q2\Post-Q2\Contribution from analysts\pareto.xlsx</v>
          </cell>
          <cell r="F2287" t="str">
            <v>group</v>
          </cell>
          <cell r="G2287" t="str">
            <v>Pretax Profit</v>
          </cell>
          <cell r="H2287" t="str">
            <v>pretax_profit</v>
          </cell>
          <cell r="I2287">
            <v>23054652205.177937</v>
          </cell>
          <cell r="J2287">
            <v>2027</v>
          </cell>
          <cell r="K2287" t="str">
            <v>NOK</v>
          </cell>
        </row>
        <row r="2288">
          <cell r="A2288">
            <v>2025</v>
          </cell>
          <cell r="B2288">
            <v>2</v>
          </cell>
          <cell r="C2288" t="b">
            <v>1</v>
          </cell>
          <cell r="D2288" t="str">
            <v>pareto</v>
          </cell>
          <cell r="E2288" t="str">
            <v>C:\Users\OscarJacobsenSperre\OneDrive - Telenor\Group Investor Relations (Telenor ASA) - Documents\Consensus estimates\2025\Q2\Post-Q2\Contribution from analysts\pareto.xlsx</v>
          </cell>
          <cell r="F2288" t="str">
            <v>group</v>
          </cell>
          <cell r="G2288" t="str">
            <v>Taxes</v>
          </cell>
          <cell r="H2288" t="str">
            <v>taxes</v>
          </cell>
          <cell r="I2288">
            <v>-5641961617.6856298</v>
          </cell>
          <cell r="J2288">
            <v>2027</v>
          </cell>
          <cell r="K2288" t="str">
            <v>NOK</v>
          </cell>
        </row>
        <row r="2289">
          <cell r="A2289">
            <v>2025</v>
          </cell>
          <cell r="B2289">
            <v>2</v>
          </cell>
          <cell r="C2289" t="b">
            <v>1</v>
          </cell>
          <cell r="D2289" t="str">
            <v>pareto</v>
          </cell>
          <cell r="E2289" t="str">
            <v>C:\Users\OscarJacobsenSperre\OneDrive - Telenor\Group Investor Relations (Telenor ASA) - Documents\Consensus estimates\2025\Q2\Post-Q2\Contribution from analysts\pareto.xlsx</v>
          </cell>
          <cell r="F2289" t="str">
            <v>group</v>
          </cell>
          <cell r="G2289" t="str">
            <v>Non-controlling interests</v>
          </cell>
          <cell r="H2289" t="str">
            <v>non_controlling_interests</v>
          </cell>
          <cell r="I2289">
            <v>-1789150637.4559786</v>
          </cell>
          <cell r="J2289">
            <v>2027</v>
          </cell>
          <cell r="K2289" t="str">
            <v>NOK</v>
          </cell>
        </row>
        <row r="2290">
          <cell r="A2290">
            <v>2025</v>
          </cell>
          <cell r="B2290">
            <v>2</v>
          </cell>
          <cell r="C2290" t="b">
            <v>1</v>
          </cell>
          <cell r="D2290" t="str">
            <v>pareto</v>
          </cell>
          <cell r="E2290" t="str">
            <v>C:\Users\OscarJacobsenSperre\OneDrive - Telenor\Group Investor Relations (Telenor ASA) - Documents\Consensus estimates\2025\Q2\Post-Q2\Contribution from analysts\pareto.xlsx</v>
          </cell>
          <cell r="F2290" t="str">
            <v>group</v>
          </cell>
          <cell r="G2290" t="str">
            <v>Equity holders of Telenor ASA</v>
          </cell>
          <cell r="H2290" t="str">
            <v>equity_holders_telenor_asa</v>
          </cell>
          <cell r="I2290">
            <v>15623539950.036327</v>
          </cell>
          <cell r="J2290">
            <v>2027</v>
          </cell>
          <cell r="K2290" t="str">
            <v>NOK</v>
          </cell>
        </row>
        <row r="2291">
          <cell r="A2291">
            <v>2025</v>
          </cell>
          <cell r="B2291">
            <v>2</v>
          </cell>
          <cell r="C2291" t="b">
            <v>1</v>
          </cell>
          <cell r="D2291" t="str">
            <v>pareto</v>
          </cell>
          <cell r="E2291" t="str">
            <v>C:\Users\OscarJacobsenSperre\OneDrive - Telenor\Group Investor Relations (Telenor ASA) - Documents\Consensus estimates\2025\Q2\Post-Q2\Contribution from analysts\pareto.xlsx</v>
          </cell>
          <cell r="F2291" t="str">
            <v>norway</v>
          </cell>
          <cell r="G2291" t="str">
            <v>Revenues</v>
          </cell>
          <cell r="H2291" t="str">
            <v>revenues</v>
          </cell>
          <cell r="I2291">
            <v>26299896742.407707</v>
          </cell>
          <cell r="J2291">
            <v>2027</v>
          </cell>
          <cell r="K2291" t="str">
            <v>NOK</v>
          </cell>
        </row>
        <row r="2292">
          <cell r="A2292">
            <v>2025</v>
          </cell>
          <cell r="B2292">
            <v>2</v>
          </cell>
          <cell r="C2292" t="b">
            <v>1</v>
          </cell>
          <cell r="D2292" t="str">
            <v>pareto</v>
          </cell>
          <cell r="E2292" t="str">
            <v>C:\Users\OscarJacobsenSperre\OneDrive - Telenor\Group Investor Relations (Telenor ASA) - Documents\Consensus estimates\2025\Q2\Post-Q2\Contribution from analysts\pareto.xlsx</v>
          </cell>
          <cell r="F2292" t="str">
            <v>norway</v>
          </cell>
          <cell r="G2292" t="str">
            <v>Service revenues</v>
          </cell>
          <cell r="H2292" t="str">
            <v>service_revenues</v>
          </cell>
          <cell r="I2292">
            <v>21391753804.040997</v>
          </cell>
          <cell r="J2292">
            <v>2027</v>
          </cell>
          <cell r="K2292" t="str">
            <v>NOK</v>
          </cell>
        </row>
        <row r="2293">
          <cell r="A2293">
            <v>2025</v>
          </cell>
          <cell r="B2293">
            <v>2</v>
          </cell>
          <cell r="C2293" t="b">
            <v>1</v>
          </cell>
          <cell r="D2293" t="str">
            <v>pareto</v>
          </cell>
          <cell r="E2293" t="str">
            <v>C:\Users\OscarJacobsenSperre\OneDrive - Telenor\Group Investor Relations (Telenor ASA) - Documents\Consensus estimates\2025\Q2\Post-Q2\Contribution from analysts\pareto.xlsx</v>
          </cell>
          <cell r="F2293" t="str">
            <v>norway</v>
          </cell>
          <cell r="G2293" t="str">
            <v>Adjusted EBITDA</v>
          </cell>
          <cell r="H2293" t="str">
            <v>ebitda_before_other_items</v>
          </cell>
          <cell r="I2293">
            <v>14492289184.50132</v>
          </cell>
          <cell r="J2293">
            <v>2027</v>
          </cell>
          <cell r="K2293" t="str">
            <v>NOK</v>
          </cell>
        </row>
        <row r="2294">
          <cell r="A2294">
            <v>2025</v>
          </cell>
          <cell r="B2294">
            <v>2</v>
          </cell>
          <cell r="C2294" t="b">
            <v>1</v>
          </cell>
          <cell r="D2294" t="str">
            <v>pareto</v>
          </cell>
          <cell r="E2294" t="str">
            <v>C:\Users\OscarJacobsenSperre\OneDrive - Telenor\Group Investor Relations (Telenor ASA) - Documents\Consensus estimates\2025\Q2\Post-Q2\Contribution from analysts\pareto.xlsx</v>
          </cell>
          <cell r="F2294" t="str">
            <v>norway</v>
          </cell>
          <cell r="G2294" t="str">
            <v>Operating profit</v>
          </cell>
          <cell r="H2294" t="str">
            <v>operating_profit</v>
          </cell>
          <cell r="I2294">
            <v>8075224787.8703928</v>
          </cell>
          <cell r="J2294">
            <v>2027</v>
          </cell>
          <cell r="K2294" t="str">
            <v>NOK</v>
          </cell>
        </row>
        <row r="2295">
          <cell r="A2295">
            <v>2025</v>
          </cell>
          <cell r="B2295">
            <v>2</v>
          </cell>
          <cell r="C2295" t="b">
            <v>1</v>
          </cell>
          <cell r="D2295" t="str">
            <v>pareto</v>
          </cell>
          <cell r="E2295" t="str">
            <v>C:\Users\OscarJacobsenSperre\OneDrive - Telenor\Group Investor Relations (Telenor ASA) - Documents\Consensus estimates\2025\Q2\Post-Q2\Contribution from analysts\pareto.xlsx</v>
          </cell>
          <cell r="F2295" t="str">
            <v>sweden</v>
          </cell>
          <cell r="G2295" t="str">
            <v>Revenues</v>
          </cell>
          <cell r="H2295" t="str">
            <v>revenues</v>
          </cell>
          <cell r="I2295">
            <v>13907252211.635931</v>
          </cell>
          <cell r="J2295">
            <v>2027</v>
          </cell>
          <cell r="K2295" t="str">
            <v>NOK</v>
          </cell>
        </row>
        <row r="2296">
          <cell r="A2296">
            <v>2025</v>
          </cell>
          <cell r="B2296">
            <v>2</v>
          </cell>
          <cell r="C2296" t="b">
            <v>1</v>
          </cell>
          <cell r="D2296" t="str">
            <v>pareto</v>
          </cell>
          <cell r="E2296" t="str">
            <v>C:\Users\OscarJacobsenSperre\OneDrive - Telenor\Group Investor Relations (Telenor ASA) - Documents\Consensus estimates\2025\Q2\Post-Q2\Contribution from analysts\pareto.xlsx</v>
          </cell>
          <cell r="F2296" t="str">
            <v>sweden</v>
          </cell>
          <cell r="G2296" t="str">
            <v>Service revenues</v>
          </cell>
          <cell r="H2296" t="str">
            <v>service_revenues</v>
          </cell>
          <cell r="I2296">
            <v>11167463477.159391</v>
          </cell>
          <cell r="J2296">
            <v>2027</v>
          </cell>
          <cell r="K2296" t="str">
            <v>NOK</v>
          </cell>
        </row>
        <row r="2297">
          <cell r="A2297">
            <v>2025</v>
          </cell>
          <cell r="B2297">
            <v>2</v>
          </cell>
          <cell r="C2297" t="b">
            <v>1</v>
          </cell>
          <cell r="D2297" t="str">
            <v>pareto</v>
          </cell>
          <cell r="E2297" t="str">
            <v>C:\Users\OscarJacobsenSperre\OneDrive - Telenor\Group Investor Relations (Telenor ASA) - Documents\Consensus estimates\2025\Q2\Post-Q2\Contribution from analysts\pareto.xlsx</v>
          </cell>
          <cell r="F2297" t="str">
            <v>sweden</v>
          </cell>
          <cell r="G2297" t="str">
            <v>Adjusted EBITDA</v>
          </cell>
          <cell r="H2297" t="str">
            <v>ebitda_before_other_items</v>
          </cell>
          <cell r="I2297">
            <v>5515722901.5138283</v>
          </cell>
          <cell r="J2297">
            <v>2027</v>
          </cell>
          <cell r="K2297" t="str">
            <v>NOK</v>
          </cell>
        </row>
        <row r="2298">
          <cell r="A2298">
            <v>2025</v>
          </cell>
          <cell r="B2298">
            <v>2</v>
          </cell>
          <cell r="C2298" t="b">
            <v>1</v>
          </cell>
          <cell r="D2298" t="str">
            <v>pareto</v>
          </cell>
          <cell r="E2298" t="str">
            <v>C:\Users\OscarJacobsenSperre\OneDrive - Telenor\Group Investor Relations (Telenor ASA) - Documents\Consensus estimates\2025\Q2\Post-Q2\Contribution from analysts\pareto.xlsx</v>
          </cell>
          <cell r="F2298" t="str">
            <v>sweden</v>
          </cell>
          <cell r="G2298" t="str">
            <v>Operating profit</v>
          </cell>
          <cell r="H2298" t="str">
            <v>operating_profit</v>
          </cell>
          <cell r="I2298">
            <v>2700071457.7165518</v>
          </cell>
          <cell r="J2298">
            <v>2027</v>
          </cell>
          <cell r="K2298" t="str">
            <v>NOK</v>
          </cell>
        </row>
        <row r="2299">
          <cell r="A2299">
            <v>2025</v>
          </cell>
          <cell r="B2299">
            <v>2</v>
          </cell>
          <cell r="C2299" t="b">
            <v>1</v>
          </cell>
          <cell r="D2299" t="str">
            <v>pareto</v>
          </cell>
          <cell r="E2299" t="str">
            <v>C:\Users\OscarJacobsenSperre\OneDrive - Telenor\Group Investor Relations (Telenor ASA) - Documents\Consensus estimates\2025\Q2\Post-Q2\Contribution from analysts\pareto.xlsx</v>
          </cell>
          <cell r="F2299" t="str">
            <v>denmark</v>
          </cell>
          <cell r="G2299" t="str">
            <v>Revenues</v>
          </cell>
          <cell r="H2299" t="str">
            <v>revenues</v>
          </cell>
          <cell r="I2299">
            <v>6518197756.8639832</v>
          </cell>
          <cell r="J2299">
            <v>2027</v>
          </cell>
          <cell r="K2299" t="str">
            <v>NOK</v>
          </cell>
        </row>
        <row r="2300">
          <cell r="A2300">
            <v>2025</v>
          </cell>
          <cell r="B2300">
            <v>2</v>
          </cell>
          <cell r="C2300" t="b">
            <v>1</v>
          </cell>
          <cell r="D2300" t="str">
            <v>pareto</v>
          </cell>
          <cell r="E2300" t="str">
            <v>C:\Users\OscarJacobsenSperre\OneDrive - Telenor\Group Investor Relations (Telenor ASA) - Documents\Consensus estimates\2025\Q2\Post-Q2\Contribution from analysts\pareto.xlsx</v>
          </cell>
          <cell r="F2300" t="str">
            <v>denmark</v>
          </cell>
          <cell r="G2300" t="str">
            <v>Service revenues</v>
          </cell>
          <cell r="H2300" t="str">
            <v>service_revenues</v>
          </cell>
          <cell r="I2300">
            <v>5027446399.302372</v>
          </cell>
          <cell r="J2300">
            <v>2027</v>
          </cell>
          <cell r="K2300" t="str">
            <v>NOK</v>
          </cell>
        </row>
        <row r="2301">
          <cell r="A2301">
            <v>2025</v>
          </cell>
          <cell r="B2301">
            <v>2</v>
          </cell>
          <cell r="C2301" t="b">
            <v>1</v>
          </cell>
          <cell r="D2301" t="str">
            <v>pareto</v>
          </cell>
          <cell r="E2301" t="str">
            <v>C:\Users\OscarJacobsenSperre\OneDrive - Telenor\Group Investor Relations (Telenor ASA) - Documents\Consensus estimates\2025\Q2\Post-Q2\Contribution from analysts\pareto.xlsx</v>
          </cell>
          <cell r="F2301" t="str">
            <v>denmark</v>
          </cell>
          <cell r="G2301" t="str">
            <v>Adjusted EBITDA</v>
          </cell>
          <cell r="H2301" t="str">
            <v>ebitda_before_other_items</v>
          </cell>
          <cell r="I2301">
            <v>2085341277.5349474</v>
          </cell>
          <cell r="J2301">
            <v>2027</v>
          </cell>
          <cell r="K2301" t="str">
            <v>NOK</v>
          </cell>
        </row>
        <row r="2302">
          <cell r="A2302">
            <v>2025</v>
          </cell>
          <cell r="B2302">
            <v>2</v>
          </cell>
          <cell r="C2302" t="b">
            <v>1</v>
          </cell>
          <cell r="D2302" t="str">
            <v>pareto</v>
          </cell>
          <cell r="E2302" t="str">
            <v>C:\Users\OscarJacobsenSperre\OneDrive - Telenor\Group Investor Relations (Telenor ASA) - Documents\Consensus estimates\2025\Q2\Post-Q2\Contribution from analysts\pareto.xlsx</v>
          </cell>
          <cell r="F2302" t="str">
            <v>denmark</v>
          </cell>
          <cell r="G2302" t="str">
            <v>Operating profit</v>
          </cell>
          <cell r="H2302" t="str">
            <v>operating_profit</v>
          </cell>
          <cell r="I2302">
            <v>934503754.32597923</v>
          </cell>
          <cell r="J2302">
            <v>2027</v>
          </cell>
          <cell r="K2302" t="str">
            <v>NOK</v>
          </cell>
        </row>
        <row r="2303">
          <cell r="A2303">
            <v>2025</v>
          </cell>
          <cell r="B2303">
            <v>2</v>
          </cell>
          <cell r="C2303" t="b">
            <v>1</v>
          </cell>
          <cell r="D2303" t="str">
            <v>pareto</v>
          </cell>
          <cell r="E2303" t="str">
            <v>C:\Users\OscarJacobsenSperre\OneDrive - Telenor\Group Investor Relations (Telenor ASA) - Documents\Consensus estimates\2025\Q2\Post-Q2\Contribution from analysts\pareto.xlsx</v>
          </cell>
          <cell r="F2303" t="str">
            <v>finland</v>
          </cell>
          <cell r="G2303" t="str">
            <v>Revenues</v>
          </cell>
          <cell r="H2303" t="str">
            <v>revenues</v>
          </cell>
          <cell r="I2303">
            <v>14344152519.935385</v>
          </cell>
          <cell r="J2303">
            <v>2027</v>
          </cell>
          <cell r="K2303" t="str">
            <v>NOK</v>
          </cell>
        </row>
        <row r="2304">
          <cell r="A2304">
            <v>2025</v>
          </cell>
          <cell r="B2304">
            <v>2</v>
          </cell>
          <cell r="C2304" t="b">
            <v>1</v>
          </cell>
          <cell r="D2304" t="str">
            <v>pareto</v>
          </cell>
          <cell r="E2304" t="str">
            <v>C:\Users\OscarJacobsenSperre\OneDrive - Telenor\Group Investor Relations (Telenor ASA) - Documents\Consensus estimates\2025\Q2\Post-Q2\Contribution from analysts\pareto.xlsx</v>
          </cell>
          <cell r="F2304" t="str">
            <v>finland</v>
          </cell>
          <cell r="G2304" t="str">
            <v>Service revenues</v>
          </cell>
          <cell r="H2304" t="str">
            <v>service_revenues</v>
          </cell>
          <cell r="I2304">
            <v>11336270703.655201</v>
          </cell>
          <cell r="J2304">
            <v>2027</v>
          </cell>
          <cell r="K2304" t="str">
            <v>NOK</v>
          </cell>
        </row>
        <row r="2305">
          <cell r="A2305">
            <v>2025</v>
          </cell>
          <cell r="B2305">
            <v>2</v>
          </cell>
          <cell r="C2305" t="b">
            <v>1</v>
          </cell>
          <cell r="D2305" t="str">
            <v>pareto</v>
          </cell>
          <cell r="E2305" t="str">
            <v>C:\Users\OscarJacobsenSperre\OneDrive - Telenor\Group Investor Relations (Telenor ASA) - Documents\Consensus estimates\2025\Q2\Post-Q2\Contribution from analysts\pareto.xlsx</v>
          </cell>
          <cell r="F2305" t="str">
            <v>finland</v>
          </cell>
          <cell r="G2305" t="str">
            <v>Adjusted EBITDA</v>
          </cell>
          <cell r="H2305" t="str">
            <v>ebitda_before_other_items</v>
          </cell>
          <cell r="I2305">
            <v>6000692700.4808912</v>
          </cell>
          <cell r="J2305">
            <v>2027</v>
          </cell>
          <cell r="K2305" t="str">
            <v>NOK</v>
          </cell>
        </row>
        <row r="2306">
          <cell r="A2306">
            <v>2025</v>
          </cell>
          <cell r="B2306">
            <v>2</v>
          </cell>
          <cell r="C2306" t="b">
            <v>1</v>
          </cell>
          <cell r="D2306" t="str">
            <v>pareto</v>
          </cell>
          <cell r="E2306" t="str">
            <v>C:\Users\OscarJacobsenSperre\OneDrive - Telenor\Group Investor Relations (Telenor ASA) - Documents\Consensus estimates\2025\Q2\Post-Q2\Contribution from analysts\pareto.xlsx</v>
          </cell>
          <cell r="F2306" t="str">
            <v>finland</v>
          </cell>
          <cell r="G2306" t="str">
            <v>Operating profit</v>
          </cell>
          <cell r="H2306" t="str">
            <v>operating_profit</v>
          </cell>
          <cell r="I2306">
            <v>2930742871.3061047</v>
          </cell>
          <cell r="J2306">
            <v>2027</v>
          </cell>
          <cell r="K2306" t="str">
            <v>NOK</v>
          </cell>
        </row>
        <row r="2307">
          <cell r="A2307">
            <v>2025</v>
          </cell>
          <cell r="B2307">
            <v>2</v>
          </cell>
          <cell r="C2307" t="b">
            <v>1</v>
          </cell>
          <cell r="D2307" t="str">
            <v>pareto</v>
          </cell>
          <cell r="E2307" t="str">
            <v>C:\Users\OscarJacobsenSperre\OneDrive - Telenor\Group Investor Relations (Telenor ASA) - Documents\Consensus estimates\2025\Q2\Post-Q2\Contribution from analysts\pareto.xlsx</v>
          </cell>
          <cell r="F2307" t="str">
            <v>nordic_no_dk_se_fi</v>
          </cell>
          <cell r="G2307" t="str">
            <v>Revenues</v>
          </cell>
          <cell r="H2307" t="str">
            <v>revenues</v>
          </cell>
          <cell r="I2307">
            <v>61121457492.659309</v>
          </cell>
          <cell r="J2307">
            <v>2027</v>
          </cell>
          <cell r="K2307" t="str">
            <v>NOK</v>
          </cell>
        </row>
        <row r="2308">
          <cell r="A2308">
            <v>2025</v>
          </cell>
          <cell r="B2308">
            <v>2</v>
          </cell>
          <cell r="C2308" t="b">
            <v>1</v>
          </cell>
          <cell r="D2308" t="str">
            <v>pareto</v>
          </cell>
          <cell r="E2308" t="str">
            <v>C:\Users\OscarJacobsenSperre\OneDrive - Telenor\Group Investor Relations (Telenor ASA) - Documents\Consensus estimates\2025\Q2\Post-Q2\Contribution from analysts\pareto.xlsx</v>
          </cell>
          <cell r="F2308" t="str">
            <v>nordic_no_dk_se_fi</v>
          </cell>
          <cell r="G2308" t="str">
            <v>Service revenues</v>
          </cell>
          <cell r="H2308" t="str">
            <v>service_revenues</v>
          </cell>
          <cell r="I2308">
            <v>48826348757.53434</v>
          </cell>
          <cell r="J2308">
            <v>2027</v>
          </cell>
          <cell r="K2308" t="str">
            <v>NOK</v>
          </cell>
        </row>
        <row r="2309">
          <cell r="A2309">
            <v>2025</v>
          </cell>
          <cell r="B2309">
            <v>2</v>
          </cell>
          <cell r="C2309" t="b">
            <v>1</v>
          </cell>
          <cell r="D2309" t="str">
            <v>pareto</v>
          </cell>
          <cell r="E2309" t="str">
            <v>C:\Users\OscarJacobsenSperre\OneDrive - Telenor\Group Investor Relations (Telenor ASA) - Documents\Consensus estimates\2025\Q2\Post-Q2\Contribution from analysts\pareto.xlsx</v>
          </cell>
          <cell r="F2309" t="str">
            <v>nordic_no_dk_se_fi</v>
          </cell>
          <cell r="G2309" t="str">
            <v>Adjusted EBITDA</v>
          </cell>
          <cell r="H2309" t="str">
            <v>ebitda_before_other_items</v>
          </cell>
          <cell r="I2309">
            <v>28124835173.50629</v>
          </cell>
          <cell r="J2309">
            <v>2027</v>
          </cell>
          <cell r="K2309" t="str">
            <v>NOK</v>
          </cell>
        </row>
        <row r="2310">
          <cell r="A2310">
            <v>2025</v>
          </cell>
          <cell r="B2310">
            <v>2</v>
          </cell>
          <cell r="C2310" t="b">
            <v>1</v>
          </cell>
          <cell r="D2310" t="str">
            <v>pareto</v>
          </cell>
          <cell r="E2310" t="str">
            <v>C:\Users\OscarJacobsenSperre\OneDrive - Telenor\Group Investor Relations (Telenor ASA) - Documents\Consensus estimates\2025\Q2\Post-Q2\Contribution from analysts\pareto.xlsx</v>
          </cell>
          <cell r="F2310" t="str">
            <v>nordic_no_dk_se_fi</v>
          </cell>
          <cell r="G2310" t="str">
            <v>Operating profit</v>
          </cell>
          <cell r="H2310" t="str">
            <v>operating_profit</v>
          </cell>
          <cell r="I2310">
            <v>14550378917.676361</v>
          </cell>
          <cell r="J2310">
            <v>2027</v>
          </cell>
          <cell r="K2310" t="str">
            <v>NOK</v>
          </cell>
        </row>
        <row r="2311">
          <cell r="A2311">
            <v>2025</v>
          </cell>
          <cell r="B2311">
            <v>2</v>
          </cell>
          <cell r="C2311" t="b">
            <v>1</v>
          </cell>
          <cell r="D2311" t="str">
            <v>pareto</v>
          </cell>
          <cell r="E2311" t="str">
            <v>C:\Users\OscarJacobsenSperre\OneDrive - Telenor\Group Investor Relations (Telenor ASA) - Documents\Consensus estimates\2025\Q2\Post-Q2\Contribution from analysts\pareto.xlsx</v>
          </cell>
          <cell r="F2311" t="str">
            <v>nordic_no_dk_se_fi</v>
          </cell>
          <cell r="G2311" t="str">
            <v>Capex (excl. licenses)</v>
          </cell>
          <cell r="H2311" t="str">
            <v>capex_ex_lease</v>
          </cell>
          <cell r="I2311">
            <v>-8865704947.5018044</v>
          </cell>
          <cell r="J2311">
            <v>2027</v>
          </cell>
          <cell r="K2311" t="str">
            <v>NOK</v>
          </cell>
        </row>
        <row r="2312">
          <cell r="A2312">
            <v>2025</v>
          </cell>
          <cell r="B2312">
            <v>2</v>
          </cell>
          <cell r="C2312" t="b">
            <v>1</v>
          </cell>
          <cell r="D2312" t="str">
            <v>pareto</v>
          </cell>
          <cell r="E2312" t="str">
            <v>C:\Users\OscarJacobsenSperre\OneDrive - Telenor\Group Investor Relations (Telenor ASA) - Documents\Consensus estimates\2025\Q2\Post-Q2\Contribution from analysts\pareto.xlsx</v>
          </cell>
          <cell r="F2312" t="str">
            <v>asia_bd_pk</v>
          </cell>
          <cell r="G2312" t="str">
            <v>Revenues</v>
          </cell>
          <cell r="H2312" t="str">
            <v>revenues</v>
          </cell>
          <cell r="I2312">
            <v>20827619533.299198</v>
          </cell>
          <cell r="J2312">
            <v>2027</v>
          </cell>
          <cell r="K2312" t="str">
            <v>NOK</v>
          </cell>
        </row>
        <row r="2313">
          <cell r="A2313">
            <v>2025</v>
          </cell>
          <cell r="B2313">
            <v>2</v>
          </cell>
          <cell r="C2313" t="b">
            <v>1</v>
          </cell>
          <cell r="D2313" t="str">
            <v>pareto</v>
          </cell>
          <cell r="E2313" t="str">
            <v>C:\Users\OscarJacobsenSperre\OneDrive - Telenor\Group Investor Relations (Telenor ASA) - Documents\Consensus estimates\2025\Q2\Post-Q2\Contribution from analysts\pareto.xlsx</v>
          </cell>
          <cell r="F2313" t="str">
            <v>asia_bd_pk</v>
          </cell>
          <cell r="G2313" t="str">
            <v>Adjusted EBITDA</v>
          </cell>
          <cell r="H2313" t="str">
            <v>ebitda_before_other_items</v>
          </cell>
          <cell r="I2313">
            <v>19097349335.896759</v>
          </cell>
          <cell r="J2313">
            <v>2027</v>
          </cell>
          <cell r="K2313" t="str">
            <v>NOK</v>
          </cell>
        </row>
        <row r="2314">
          <cell r="A2314">
            <v>2025</v>
          </cell>
          <cell r="B2314">
            <v>2</v>
          </cell>
          <cell r="C2314" t="b">
            <v>1</v>
          </cell>
          <cell r="D2314" t="str">
            <v>pareto</v>
          </cell>
          <cell r="E2314" t="str">
            <v>C:\Users\OscarJacobsenSperre\OneDrive - Telenor\Group Investor Relations (Telenor ASA) - Documents\Consensus estimates\2025\Q2\Post-Q2\Contribution from analysts\pareto.xlsx</v>
          </cell>
          <cell r="F2314" t="str">
            <v>asia_bd_pk</v>
          </cell>
          <cell r="G2314" t="str">
            <v>Operating profit</v>
          </cell>
          <cell r="H2314" t="str">
            <v>operating_profit</v>
          </cell>
          <cell r="I2314">
            <v>7550948062.5159512</v>
          </cell>
          <cell r="J2314">
            <v>2027</v>
          </cell>
          <cell r="K2314" t="str">
            <v>NOK</v>
          </cell>
        </row>
        <row r="2315">
          <cell r="A2315">
            <v>2025</v>
          </cell>
          <cell r="B2315">
            <v>2</v>
          </cell>
          <cell r="C2315" t="b">
            <v>1</v>
          </cell>
          <cell r="D2315" t="str">
            <v>pareto</v>
          </cell>
          <cell r="E2315" t="str">
            <v>C:\Users\OscarJacobsenSperre\OneDrive - Telenor\Group Investor Relations (Telenor ASA) - Documents\Consensus estimates\2025\Q2\Post-Q2\Contribution from analysts\pareto.xlsx</v>
          </cell>
          <cell r="F2315" t="str">
            <v>asia_bd_pk</v>
          </cell>
          <cell r="G2315" t="str">
            <v>Capex (excl. leases)</v>
          </cell>
          <cell r="H2315" t="str">
            <v>capex_ex_lease</v>
          </cell>
          <cell r="I2315">
            <v>-2027317939.6799631</v>
          </cell>
          <cell r="J2315">
            <v>2027</v>
          </cell>
          <cell r="K2315" t="str">
            <v>NOK</v>
          </cell>
        </row>
        <row r="2316">
          <cell r="A2316">
            <v>2025</v>
          </cell>
          <cell r="B2316">
            <v>2</v>
          </cell>
          <cell r="C2316" t="b">
            <v>1</v>
          </cell>
          <cell r="D2316" t="str">
            <v>pareto</v>
          </cell>
          <cell r="E2316" t="str">
            <v>C:\Users\OscarJacobsenSperre\OneDrive - Telenor\Group Investor Relations (Telenor ASA) - Documents\Consensus estimates\2025\Q2\Post-Q2\Contribution from analysts\pareto.xlsx</v>
          </cell>
          <cell r="F2316" t="str">
            <v>infrastructure</v>
          </cell>
          <cell r="G2316" t="str">
            <v>Revenues</v>
          </cell>
          <cell r="H2316" t="str">
            <v>revenues</v>
          </cell>
          <cell r="I2316">
            <v>3490209488.8687906</v>
          </cell>
          <cell r="J2316">
            <v>2027</v>
          </cell>
          <cell r="K2316" t="str">
            <v>NOK</v>
          </cell>
        </row>
        <row r="2317">
          <cell r="A2317">
            <v>2025</v>
          </cell>
          <cell r="B2317">
            <v>2</v>
          </cell>
          <cell r="C2317" t="b">
            <v>1</v>
          </cell>
          <cell r="D2317" t="str">
            <v>pareto</v>
          </cell>
          <cell r="E2317" t="str">
            <v>C:\Users\OscarJacobsenSperre\OneDrive - Telenor\Group Investor Relations (Telenor ASA) - Documents\Consensus estimates\2025\Q2\Post-Q2\Contribution from analysts\pareto.xlsx</v>
          </cell>
          <cell r="F2317" t="str">
            <v>infrastructure</v>
          </cell>
          <cell r="G2317" t="str">
            <v>Adjusted EBITDA</v>
          </cell>
          <cell r="H2317" t="str">
            <v>ebitda_before_other_items</v>
          </cell>
          <cell r="I2317">
            <v>2119611465.9054401</v>
          </cell>
          <cell r="J2317">
            <v>2027</v>
          </cell>
          <cell r="K2317" t="str">
            <v>NOK</v>
          </cell>
        </row>
        <row r="2318">
          <cell r="A2318">
            <v>2025</v>
          </cell>
          <cell r="B2318">
            <v>2</v>
          </cell>
          <cell r="C2318" t="b">
            <v>1</v>
          </cell>
          <cell r="D2318" t="str">
            <v>pareto</v>
          </cell>
          <cell r="E2318" t="str">
            <v>C:\Users\OscarJacobsenSperre\OneDrive - Telenor\Group Investor Relations (Telenor ASA) - Documents\Consensus estimates\2025\Q2\Post-Q2\Contribution from analysts\pareto.xlsx</v>
          </cell>
          <cell r="F2318" t="str">
            <v>infrastructure</v>
          </cell>
          <cell r="G2318" t="str">
            <v>Operating profit</v>
          </cell>
          <cell r="H2318" t="str">
            <v>operating_profit</v>
          </cell>
          <cell r="I2318">
            <v>1021135724.4149473</v>
          </cell>
          <cell r="J2318">
            <v>2027</v>
          </cell>
          <cell r="K2318" t="str">
            <v>NOK</v>
          </cell>
        </row>
        <row r="2319">
          <cell r="A2319">
            <v>2025</v>
          </cell>
          <cell r="B2319">
            <v>2</v>
          </cell>
          <cell r="C2319" t="b">
            <v>1</v>
          </cell>
          <cell r="D2319" t="str">
            <v>pareto</v>
          </cell>
          <cell r="E2319" t="str">
            <v>C:\Users\OscarJacobsenSperre\OneDrive - Telenor\Group Investor Relations (Telenor ASA) - Documents\Consensus estimates\2025\Q2\Post-Q2\Contribution from analysts\pareto.xlsx</v>
          </cell>
          <cell r="F2319" t="str">
            <v>infrastructure</v>
          </cell>
          <cell r="G2319" t="str">
            <v>Capex (excl. leases)</v>
          </cell>
          <cell r="H2319" t="str">
            <v>capex_ex_lease</v>
          </cell>
          <cell r="I2319">
            <v>-879591832.41555011</v>
          </cell>
          <cell r="J2319">
            <v>2027</v>
          </cell>
          <cell r="K2319" t="str">
            <v>NOK</v>
          </cell>
        </row>
        <row r="2320">
          <cell r="A2320">
            <v>2025</v>
          </cell>
          <cell r="B2320">
            <v>2</v>
          </cell>
          <cell r="C2320" t="b">
            <v>1</v>
          </cell>
          <cell r="D2320" t="str">
            <v>pareto</v>
          </cell>
          <cell r="E2320" t="str">
            <v>C:\Users\OscarJacobsenSperre\OneDrive - Telenor\Group Investor Relations (Telenor ASA) - Documents\Consensus estimates\2025\Q2\Post-Q2\Contribution from analysts\pareto.xlsx</v>
          </cell>
          <cell r="F2320" t="str">
            <v>amp</v>
          </cell>
          <cell r="G2320" t="str">
            <v>Revenues</v>
          </cell>
          <cell r="H2320" t="str">
            <v>revenues</v>
          </cell>
          <cell r="I2320">
            <v>3215540748.9653916</v>
          </cell>
          <cell r="J2320">
            <v>2027</v>
          </cell>
          <cell r="K2320" t="str">
            <v>NOK</v>
          </cell>
        </row>
        <row r="2321">
          <cell r="A2321">
            <v>2025</v>
          </cell>
          <cell r="B2321">
            <v>2</v>
          </cell>
          <cell r="C2321" t="b">
            <v>1</v>
          </cell>
          <cell r="D2321" t="str">
            <v>pareto</v>
          </cell>
          <cell r="E2321" t="str">
            <v>C:\Users\OscarJacobsenSperre\OneDrive - Telenor\Group Investor Relations (Telenor ASA) - Documents\Consensus estimates\2025\Q2\Post-Q2\Contribution from analysts\pareto.xlsx</v>
          </cell>
          <cell r="F2321" t="str">
            <v>amp</v>
          </cell>
          <cell r="G2321" t="str">
            <v>Adjusted EBITDA</v>
          </cell>
          <cell r="H2321" t="str">
            <v>ebitda_before_other_items</v>
          </cell>
          <cell r="I2321">
            <v>471771748.11372477</v>
          </cell>
          <cell r="J2321">
            <v>2027</v>
          </cell>
          <cell r="K2321" t="str">
            <v>NOK</v>
          </cell>
        </row>
        <row r="2322">
          <cell r="A2322">
            <v>2025</v>
          </cell>
          <cell r="B2322">
            <v>2</v>
          </cell>
          <cell r="C2322" t="b">
            <v>1</v>
          </cell>
          <cell r="D2322" t="str">
            <v>pareto</v>
          </cell>
          <cell r="E2322" t="str">
            <v>C:\Users\OscarJacobsenSperre\OneDrive - Telenor\Group Investor Relations (Telenor ASA) - Documents\Consensus estimates\2025\Q2\Post-Q2\Contribution from analysts\pareto.xlsx</v>
          </cell>
          <cell r="F2322" t="str">
            <v>amp</v>
          </cell>
          <cell r="G2322" t="str">
            <v>Operating profit</v>
          </cell>
          <cell r="H2322" t="str">
            <v>operating_profit</v>
          </cell>
          <cell r="I2322">
            <v>237860948.49119893</v>
          </cell>
          <cell r="J2322">
            <v>2027</v>
          </cell>
          <cell r="K2322" t="str">
            <v>NOK</v>
          </cell>
        </row>
        <row r="2323">
          <cell r="A2323">
            <v>2025</v>
          </cell>
          <cell r="B2323">
            <v>2</v>
          </cell>
          <cell r="C2323" t="b">
            <v>1</v>
          </cell>
          <cell r="D2323" t="str">
            <v>pareto</v>
          </cell>
          <cell r="E2323" t="str">
            <v>C:\Users\OscarJacobsenSperre\OneDrive - Telenor\Group Investor Relations (Telenor ASA) - Documents\Consensus estimates\2025\Q2\Post-Q2\Contribution from analysts\pareto.xlsx</v>
          </cell>
          <cell r="F2323" t="str">
            <v>amp</v>
          </cell>
          <cell r="G2323" t="str">
            <v>Capex (excl. leases)</v>
          </cell>
          <cell r="H2323" t="str">
            <v>capex_ex_lease</v>
          </cell>
          <cell r="I2323">
            <v>-138611767.29549903</v>
          </cell>
          <cell r="J2323">
            <v>2027</v>
          </cell>
          <cell r="K2323" t="str">
            <v>NOK</v>
          </cell>
        </row>
        <row r="2324">
          <cell r="A2324">
            <v>2025</v>
          </cell>
          <cell r="B2324">
            <v>2</v>
          </cell>
          <cell r="C2324" t="b">
            <v>1</v>
          </cell>
          <cell r="D2324" t="str">
            <v>pareto</v>
          </cell>
          <cell r="E2324" t="str">
            <v>C:\Users\OscarJacobsenSperre\OneDrive - Telenor\Group Investor Relations (Telenor ASA) - Documents\Consensus estimates\2025\Q2\Post-Q2\Contribution from analysts\pareto.xlsx</v>
          </cell>
          <cell r="F2324" t="str">
            <v>corporate_and_other</v>
          </cell>
          <cell r="G2324" t="str">
            <v>Revenues</v>
          </cell>
          <cell r="H2324" t="str">
            <v>revenues</v>
          </cell>
          <cell r="I2324">
            <v>1542508189.5999999</v>
          </cell>
          <cell r="J2324">
            <v>2027</v>
          </cell>
          <cell r="K2324" t="str">
            <v>NOK</v>
          </cell>
        </row>
        <row r="2325">
          <cell r="A2325">
            <v>2025</v>
          </cell>
          <cell r="B2325">
            <v>2</v>
          </cell>
          <cell r="C2325" t="b">
            <v>1</v>
          </cell>
          <cell r="D2325" t="str">
            <v>pareto</v>
          </cell>
          <cell r="E2325" t="str">
            <v>C:\Users\OscarJacobsenSperre\OneDrive - Telenor\Group Investor Relations (Telenor ASA) - Documents\Consensus estimates\2025\Q2\Post-Q2\Contribution from analysts\pareto.xlsx</v>
          </cell>
          <cell r="F2325" t="str">
            <v>corporate_and_other</v>
          </cell>
          <cell r="G2325" t="str">
            <v>Adjusted EBITDA</v>
          </cell>
          <cell r="H2325" t="str">
            <v>ebitda_before_other_items</v>
          </cell>
          <cell r="I2325">
            <v>-823476837.39999998</v>
          </cell>
          <cell r="J2325">
            <v>2027</v>
          </cell>
          <cell r="K2325" t="str">
            <v>NOK</v>
          </cell>
        </row>
        <row r="2326">
          <cell r="A2326">
            <v>2025</v>
          </cell>
          <cell r="B2326">
            <v>2</v>
          </cell>
          <cell r="C2326" t="b">
            <v>1</v>
          </cell>
          <cell r="D2326" t="str">
            <v>pareto</v>
          </cell>
          <cell r="E2326" t="str">
            <v>C:\Users\OscarJacobsenSperre\OneDrive - Telenor\Group Investor Relations (Telenor ASA) - Documents\Consensus estimates\2025\Q2\Post-Q2\Contribution from analysts\pareto.xlsx</v>
          </cell>
          <cell r="F2326" t="str">
            <v>corporate_and_other</v>
          </cell>
          <cell r="G2326" t="str">
            <v>Operating profit</v>
          </cell>
          <cell r="H2326" t="str">
            <v>operating_profit</v>
          </cell>
          <cell r="I2326">
            <v>-863052399.94563997</v>
          </cell>
          <cell r="J2326">
            <v>2027</v>
          </cell>
          <cell r="K2326" t="str">
            <v>NOK</v>
          </cell>
        </row>
        <row r="2327">
          <cell r="A2327">
            <v>2025</v>
          </cell>
          <cell r="B2327">
            <v>2</v>
          </cell>
          <cell r="C2327" t="b">
            <v>1</v>
          </cell>
          <cell r="D2327" t="str">
            <v>pareto</v>
          </cell>
          <cell r="E2327" t="str">
            <v>C:\Users\OscarJacobsenSperre\OneDrive - Telenor\Group Investor Relations (Telenor ASA) - Documents\Consensus estimates\2025\Q2\Post-Q2\Contribution from analysts\pareto.xlsx</v>
          </cell>
          <cell r="F2327" t="str">
            <v>corporate_and_other</v>
          </cell>
          <cell r="G2327" t="str">
            <v>Capex (excl. leases)</v>
          </cell>
          <cell r="H2327" t="str">
            <v>capex_ex_lease</v>
          </cell>
          <cell r="I2327">
            <v>-64835917.316999994</v>
          </cell>
          <cell r="J2327">
            <v>2027</v>
          </cell>
          <cell r="K2327" t="str">
            <v>NOK</v>
          </cell>
        </row>
        <row r="2328">
          <cell r="A2328">
            <v>2025</v>
          </cell>
          <cell r="B2328">
            <v>2</v>
          </cell>
          <cell r="C2328" t="b">
            <v>1</v>
          </cell>
          <cell r="D2328" t="str">
            <v>pareto</v>
          </cell>
          <cell r="E2328" t="str">
            <v>C:\Users\OscarJacobsenSperre\OneDrive - Telenor\Group Investor Relations (Telenor ASA) - Documents\Consensus estimates\2025\Q2\Post-Q2\Contribution from analysts\pareto.xlsx</v>
          </cell>
          <cell r="F2328" t="str">
            <v>eliminations</v>
          </cell>
          <cell r="G2328" t="str">
            <v>Revenues</v>
          </cell>
          <cell r="H2328" t="str">
            <v>revenues</v>
          </cell>
          <cell r="I2328">
            <v>-5200000000</v>
          </cell>
          <cell r="J2328">
            <v>2027</v>
          </cell>
          <cell r="K2328" t="str">
            <v>NOK</v>
          </cell>
        </row>
        <row r="2329">
          <cell r="A2329">
            <v>2025</v>
          </cell>
          <cell r="B2329">
            <v>2</v>
          </cell>
          <cell r="C2329" t="b">
            <v>1</v>
          </cell>
          <cell r="D2329" t="str">
            <v>pareto</v>
          </cell>
          <cell r="E2329" t="str">
            <v>C:\Users\OscarJacobsenSperre\OneDrive - Telenor\Group Investor Relations (Telenor ASA) - Documents\Consensus estimates\2025\Q2\Post-Q2\Contribution from analysts\pareto.xlsx</v>
          </cell>
          <cell r="F2329" t="str">
            <v>eliminations</v>
          </cell>
          <cell r="G2329" t="str">
            <v>Adjusted EBITDA</v>
          </cell>
          <cell r="H2329" t="str">
            <v>ebitda</v>
          </cell>
          <cell r="I2329">
            <v>-2080000000</v>
          </cell>
          <cell r="J2329">
            <v>2027</v>
          </cell>
          <cell r="K2329" t="str">
            <v>NOK</v>
          </cell>
        </row>
        <row r="2330">
          <cell r="A2330">
            <v>2025</v>
          </cell>
          <cell r="B2330">
            <v>2</v>
          </cell>
          <cell r="C2330" t="b">
            <v>1</v>
          </cell>
          <cell r="D2330" t="str">
            <v>pareto</v>
          </cell>
          <cell r="E2330" t="str">
            <v>C:\Users\OscarJacobsenSperre\OneDrive - Telenor\Group Investor Relations (Telenor ASA) - Documents\Consensus estimates\2025\Q2\Post-Q2\Contribution from analysts\pareto.xlsx</v>
          </cell>
          <cell r="F2330" t="str">
            <v>key_cash_flow</v>
          </cell>
          <cell r="G2330" t="str">
            <v>Capex paid (ex leases)</v>
          </cell>
          <cell r="H2330" t="str">
            <v>capex_paid_ex_lease</v>
          </cell>
          <cell r="I2330">
            <v>-11976062404.209818</v>
          </cell>
          <cell r="J2330">
            <v>2027</v>
          </cell>
          <cell r="K2330" t="str">
            <v>NOK</v>
          </cell>
        </row>
        <row r="2331">
          <cell r="A2331">
            <v>2025</v>
          </cell>
          <cell r="B2331">
            <v>2</v>
          </cell>
          <cell r="C2331" t="b">
            <v>1</v>
          </cell>
          <cell r="D2331" t="str">
            <v>pareto</v>
          </cell>
          <cell r="E2331" t="str">
            <v>C:\Users\OscarJacobsenSperre\OneDrive - Telenor\Group Investor Relations (Telenor ASA) - Documents\Consensus estimates\2025\Q2\Post-Q2\Contribution from analysts\pareto.xlsx</v>
          </cell>
          <cell r="F2331" t="str">
            <v>key_cash_flow</v>
          </cell>
          <cell r="G2331" t="str">
            <v>Net interest paid</v>
          </cell>
          <cell r="H2331" t="str">
            <v>net_interest_paid</v>
          </cell>
          <cell r="I2331">
            <v>-2959114875.9258041</v>
          </cell>
          <cell r="J2331">
            <v>2027</v>
          </cell>
          <cell r="K2331" t="str">
            <v>NOK</v>
          </cell>
        </row>
        <row r="2332">
          <cell r="A2332">
            <v>2025</v>
          </cell>
          <cell r="B2332">
            <v>2</v>
          </cell>
          <cell r="C2332" t="b">
            <v>1</v>
          </cell>
          <cell r="D2332" t="str">
            <v>pareto</v>
          </cell>
          <cell r="E2332" t="str">
            <v>C:\Users\OscarJacobsenSperre\OneDrive - Telenor\Group Investor Relations (Telenor ASA) - Documents\Consensus estimates\2025\Q2\Post-Q2\Contribution from analysts\pareto.xlsx</v>
          </cell>
          <cell r="F2332" t="str">
            <v>key_cash_flow</v>
          </cell>
          <cell r="G2332" t="str">
            <v>Income taxes paid</v>
          </cell>
          <cell r="H2332" t="str">
            <v>income_tax_paid</v>
          </cell>
          <cell r="I2332">
            <v>-5641961617.6856298</v>
          </cell>
          <cell r="J2332">
            <v>2027</v>
          </cell>
          <cell r="K2332" t="str">
            <v>NOK</v>
          </cell>
        </row>
        <row r="2333">
          <cell r="A2333">
            <v>2025</v>
          </cell>
          <cell r="B2333">
            <v>2</v>
          </cell>
          <cell r="C2333" t="b">
            <v>1</v>
          </cell>
          <cell r="D2333" t="str">
            <v>pareto</v>
          </cell>
          <cell r="E2333" t="str">
            <v>C:\Users\OscarJacobsenSperre\OneDrive - Telenor\Group Investor Relations (Telenor ASA) - Documents\Consensus estimates\2025\Q2\Post-Q2\Contribution from analysts\pareto.xlsx</v>
          </cell>
          <cell r="F2333" t="str">
            <v>key_cash_flow</v>
          </cell>
          <cell r="G2333" t="str">
            <v>Change in net operating working capital</v>
          </cell>
          <cell r="H2333" t="str">
            <v>change_net_operating_work_capital</v>
          </cell>
          <cell r="I2333">
            <v>-101956354.74525443</v>
          </cell>
          <cell r="J2333">
            <v>2027</v>
          </cell>
          <cell r="K2333" t="str">
            <v>NOK</v>
          </cell>
        </row>
        <row r="2334">
          <cell r="A2334">
            <v>2025</v>
          </cell>
          <cell r="B2334">
            <v>2</v>
          </cell>
          <cell r="C2334" t="b">
            <v>1</v>
          </cell>
          <cell r="D2334" t="str">
            <v>pareto</v>
          </cell>
          <cell r="E2334" t="str">
            <v>C:\Users\OscarJacobsenSperre\OneDrive - Telenor\Group Investor Relations (Telenor ASA) - Documents\Consensus estimates\2025\Q2\Post-Q2\Contribution from analysts\pareto.xlsx</v>
          </cell>
          <cell r="F2334" t="str">
            <v>key_cash_flow</v>
          </cell>
          <cell r="G2334" t="str">
            <v>Dividends from associates</v>
          </cell>
          <cell r="H2334" t="str">
            <v>divdend_associates</v>
          </cell>
          <cell r="I2334">
            <v>4166673391.5313363</v>
          </cell>
          <cell r="J2334">
            <v>2027</v>
          </cell>
          <cell r="K2334" t="str">
            <v>NOK</v>
          </cell>
        </row>
        <row r="2335">
          <cell r="A2335">
            <v>2025</v>
          </cell>
          <cell r="B2335">
            <v>2</v>
          </cell>
          <cell r="C2335" t="b">
            <v>1</v>
          </cell>
          <cell r="D2335" t="str">
            <v>pareto</v>
          </cell>
          <cell r="E2335" t="str">
            <v>C:\Users\OscarJacobsenSperre\OneDrive - Telenor\Group Investor Relations (Telenor ASA) - Documents\Consensus estimates\2025\Q2\Post-Q2\Contribution from analysts\pareto.xlsx</v>
          </cell>
          <cell r="F2335" t="str">
            <v>key_cash_flow</v>
          </cell>
          <cell r="G2335" t="str">
            <v>Dividends to non-controlling interests</v>
          </cell>
          <cell r="H2335" t="str">
            <v>divdend_non_controling_interests</v>
          </cell>
          <cell r="I2335">
            <v>-1882357299.2152047</v>
          </cell>
          <cell r="J2335">
            <v>2027</v>
          </cell>
          <cell r="K2335" t="str">
            <v>NOK</v>
          </cell>
        </row>
        <row r="2336">
          <cell r="A2336">
            <v>2025</v>
          </cell>
          <cell r="B2336">
            <v>2</v>
          </cell>
          <cell r="C2336" t="b">
            <v>1</v>
          </cell>
          <cell r="D2336" t="str">
            <v>pareto</v>
          </cell>
          <cell r="E2336" t="str">
            <v>C:\Users\OscarJacobsenSperre\OneDrive - Telenor\Group Investor Relations (Telenor ASA) - Documents\Consensus estimates\2025\Q2\Post-Q2\Contribution from analysts\pareto.xlsx</v>
          </cell>
          <cell r="F2336" t="str">
            <v>key_cash_flow</v>
          </cell>
          <cell r="G2336" t="str">
            <v>Spectrum payments</v>
          </cell>
          <cell r="H2336" t="str">
            <v>spectrum_payments</v>
          </cell>
          <cell r="I2336">
            <v>-935000000</v>
          </cell>
          <cell r="J2336">
            <v>2027</v>
          </cell>
          <cell r="K2336" t="str">
            <v>NOK</v>
          </cell>
        </row>
        <row r="2337">
          <cell r="A2337">
            <v>2025</v>
          </cell>
          <cell r="B2337">
            <v>2</v>
          </cell>
          <cell r="C2337" t="b">
            <v>1</v>
          </cell>
          <cell r="D2337" t="str">
            <v>pareto</v>
          </cell>
          <cell r="E2337" t="str">
            <v>C:\Users\OscarJacobsenSperre\OneDrive - Telenor\Group Investor Relations (Telenor ASA) - Documents\Consensus estimates\2025\Q2\Post-Q2\Contribution from analysts\pareto.xlsx</v>
          </cell>
          <cell r="F2337" t="str">
            <v>key_cash_flow</v>
          </cell>
          <cell r="G2337" t="str">
            <v>Other lease payments</v>
          </cell>
          <cell r="H2337" t="str">
            <v>other_lease_payments</v>
          </cell>
          <cell r="I2337">
            <v>-4400000000</v>
          </cell>
          <cell r="J2337">
            <v>2027</v>
          </cell>
          <cell r="K2337" t="str">
            <v>NOK</v>
          </cell>
        </row>
        <row r="2338">
          <cell r="A2338">
            <v>2025</v>
          </cell>
          <cell r="B2338">
            <v>2</v>
          </cell>
          <cell r="C2338" t="b">
            <v>1</v>
          </cell>
          <cell r="D2338" t="str">
            <v>pareto</v>
          </cell>
          <cell r="E2338" t="str">
            <v>C:\Users\OscarJacobsenSperre\OneDrive - Telenor\Group Investor Relations (Telenor ASA) - Documents\Consensus estimates\2025\Q2\Post-Q2\Contribution from analysts\pareto.xlsx</v>
          </cell>
          <cell r="F2338" t="str">
            <v>key_cash_flow</v>
          </cell>
          <cell r="G2338" t="str">
            <v>Free Cash Flow before M&amp;A</v>
          </cell>
          <cell r="H2338" t="str">
            <v>free_cash_flow</v>
          </cell>
          <cell r="I2338">
            <v>15248074834.859203</v>
          </cell>
          <cell r="J2338">
            <v>2027</v>
          </cell>
          <cell r="K2338" t="str">
            <v>NOK</v>
          </cell>
        </row>
        <row r="2339">
          <cell r="A2339">
            <v>2025</v>
          </cell>
          <cell r="B2339">
            <v>2</v>
          </cell>
          <cell r="C2339" t="b">
            <v>1</v>
          </cell>
          <cell r="D2339" t="str">
            <v>pareto</v>
          </cell>
          <cell r="E2339" t="str">
            <v>C:\Users\OscarJacobsenSperre\OneDrive - Telenor\Group Investor Relations (Telenor ASA) - Documents\Consensus estimates\2025\Q2\Post-Q2\Contribution from analysts\pareto.xlsx</v>
          </cell>
          <cell r="F2339" t="str">
            <v>other_key_figures</v>
          </cell>
          <cell r="G2339" t="str">
            <v>Capex (excl. leases)</v>
          </cell>
          <cell r="H2339" t="str">
            <v>capex_ex_lease</v>
          </cell>
          <cell r="I2339">
            <v>-11976062404.209818</v>
          </cell>
          <cell r="J2339">
            <v>2027</v>
          </cell>
          <cell r="K2339" t="str">
            <v>NOK</v>
          </cell>
        </row>
        <row r="2340">
          <cell r="A2340">
            <v>2025</v>
          </cell>
          <cell r="B2340">
            <v>2</v>
          </cell>
          <cell r="C2340" t="b">
            <v>1</v>
          </cell>
          <cell r="D2340" t="str">
            <v>pareto</v>
          </cell>
          <cell r="E2340" t="str">
            <v>C:\Users\OscarJacobsenSperre\OneDrive - Telenor\Group Investor Relations (Telenor ASA) - Documents\Consensus estimates\2025\Q2\Post-Q2\Contribution from analysts\pareto.xlsx</v>
          </cell>
          <cell r="F2340" t="str">
            <v>other_key_figures</v>
          </cell>
          <cell r="G2340" t="str">
            <v>Net debt</v>
          </cell>
          <cell r="H2340" t="str">
            <v>net_debt</v>
          </cell>
          <cell r="I2340">
            <v>85600149470.395355</v>
          </cell>
          <cell r="J2340">
            <v>2027</v>
          </cell>
          <cell r="K2340" t="str">
            <v>NOK</v>
          </cell>
        </row>
        <row r="2341">
          <cell r="A2341">
            <v>2025</v>
          </cell>
          <cell r="B2341">
            <v>2</v>
          </cell>
          <cell r="C2341" t="b">
            <v>1</v>
          </cell>
          <cell r="D2341" t="str">
            <v>pareto</v>
          </cell>
          <cell r="E2341" t="str">
            <v>C:\Users\OscarJacobsenSperre\OneDrive - Telenor\Group Investor Relations (Telenor ASA) - Documents\Consensus estimates\2025\Q2\Post-Q2\Contribution from analysts\pareto.xlsx</v>
          </cell>
          <cell r="F2341" t="str">
            <v>other_key_figures</v>
          </cell>
          <cell r="G2341" t="str">
            <v>DPS</v>
          </cell>
          <cell r="H2341" t="str">
            <v>dps</v>
          </cell>
          <cell r="I2341">
            <v>9.7500199958223011</v>
          </cell>
          <cell r="J2341">
            <v>2027</v>
          </cell>
          <cell r="K2341" t="str">
            <v>NOK</v>
          </cell>
        </row>
        <row r="2342">
          <cell r="A2342">
            <v>2025</v>
          </cell>
          <cell r="B2342">
            <v>2</v>
          </cell>
          <cell r="C2342" t="b">
            <v>1</v>
          </cell>
          <cell r="D2342" t="str">
            <v>pareto</v>
          </cell>
          <cell r="E2342" t="str">
            <v>C:\Users\OscarJacobsenSperre\OneDrive - Telenor\Group Investor Relations (Telenor ASA) - Documents\Consensus estimates\2025\Q2\Post-Q2\Contribution from analysts\pareto.xlsx</v>
          </cell>
          <cell r="F2342" t="str">
            <v>org_growth</v>
          </cell>
          <cell r="G2342" t="str">
            <v>Nordic organic service revenue growth</v>
          </cell>
          <cell r="H2342" t="str">
            <v>nordic_org_service_rev_growth</v>
          </cell>
          <cell r="I2342">
            <v>2.1942807480171581E-2</v>
          </cell>
          <cell r="J2342">
            <v>2027</v>
          </cell>
          <cell r="K2342" t="str">
            <v>NOK</v>
          </cell>
        </row>
        <row r="2343">
          <cell r="A2343">
            <v>2025</v>
          </cell>
          <cell r="B2343">
            <v>2</v>
          </cell>
          <cell r="C2343" t="b">
            <v>1</v>
          </cell>
          <cell r="D2343" t="str">
            <v>pareto</v>
          </cell>
          <cell r="E2343" t="str">
            <v>C:\Users\OscarJacobsenSperre\OneDrive - Telenor\Group Investor Relations (Telenor ASA) - Documents\Consensus estimates\2025\Q2\Post-Q2\Contribution from analysts\pareto.xlsx</v>
          </cell>
          <cell r="F2343" t="str">
            <v>org_growth</v>
          </cell>
          <cell r="G2343" t="str">
            <v>Nordic organic EBITDA growth</v>
          </cell>
          <cell r="H2343" t="str">
            <v>nordic_org_ebitda_growth</v>
          </cell>
          <cell r="I2343">
            <v>2.2193470479079509E-2</v>
          </cell>
          <cell r="J2343">
            <v>2027</v>
          </cell>
          <cell r="K2343" t="str">
            <v>NOK</v>
          </cell>
        </row>
        <row r="2344">
          <cell r="A2344">
            <v>2025</v>
          </cell>
          <cell r="B2344">
            <v>2</v>
          </cell>
          <cell r="C2344" t="b">
            <v>1</v>
          </cell>
          <cell r="D2344" t="str">
            <v>pareto</v>
          </cell>
          <cell r="E2344" t="str">
            <v>C:\Users\OscarJacobsenSperre\OneDrive - Telenor\Group Investor Relations (Telenor ASA) - Documents\Consensus estimates\2025\Q2\Post-Q2\Contribution from analysts\pareto.xlsx</v>
          </cell>
          <cell r="F2344" t="str">
            <v>org_growth</v>
          </cell>
          <cell r="G2344" t="str">
            <v>Group organic EBITDA growth</v>
          </cell>
          <cell r="H2344" t="str">
            <v>group_org_ebitda_growth</v>
          </cell>
          <cell r="I2344">
            <v>2.9022847649667446E-2</v>
          </cell>
          <cell r="J2344">
            <v>2027</v>
          </cell>
          <cell r="K2344" t="str">
            <v>NOK</v>
          </cell>
        </row>
      </sheetData>
      <sheetData sheetId="13" refreshError="1">
        <row r="1">
          <cell r="A1" t="str">
            <v>year</v>
          </cell>
          <cell r="B1" t="str">
            <v>quarter</v>
          </cell>
          <cell r="C1" t="str">
            <v>analyst</v>
          </cell>
          <cell r="D1" t="str">
            <v>analyst_file_name</v>
          </cell>
          <cell r="E1" t="str">
            <v>post_quarter_report</v>
          </cell>
          <cell r="F1" t="str">
            <v>sub_item_raw</v>
          </cell>
          <cell r="G1" t="str">
            <v>item</v>
          </cell>
          <cell r="H1" t="str">
            <v>sub_item</v>
          </cell>
          <cell r="I1" t="str">
            <v>year_forecasted</v>
          </cell>
          <cell r="J1" t="str">
            <v>value</v>
          </cell>
          <cell r="K1" t="str">
            <v>quarter_forecasted</v>
          </cell>
          <cell r="L1" t="str">
            <v>currency_id</v>
          </cell>
        </row>
        <row r="2">
          <cell r="A2">
            <v>2025</v>
          </cell>
          <cell r="B2">
            <v>2</v>
          </cell>
          <cell r="C2" t="str">
            <v>abg</v>
          </cell>
          <cell r="D2" t="str">
            <v>C:\Users\OscarJacobsenSperre\OneDrive - Telenor\Group Investor Relations (Telenor ASA) - Documents\Consensus estimates\2025\Q2\Post-Q2\Contribution from analysts\abg.xlsx</v>
          </cell>
          <cell r="E2" t="b">
            <v>1</v>
          </cell>
          <cell r="F2" t="str">
            <v>Revenues</v>
          </cell>
          <cell r="G2" t="str">
            <v>group</v>
          </cell>
          <cell r="H2" t="str">
            <v>revenues</v>
          </cell>
          <cell r="I2">
            <v>2025</v>
          </cell>
          <cell r="J2">
            <v>19705610420.000004</v>
          </cell>
          <cell r="K2">
            <v>1</v>
          </cell>
          <cell r="L2" t="str">
            <v>NOK</v>
          </cell>
        </row>
        <row r="3">
          <cell r="A3">
            <v>2025</v>
          </cell>
          <cell r="B3">
            <v>2</v>
          </cell>
          <cell r="C3" t="str">
            <v>abg</v>
          </cell>
          <cell r="D3" t="str">
            <v>C:\Users\OscarJacobsenSperre\OneDrive - Telenor\Group Investor Relations (Telenor ASA) - Documents\Consensus estimates\2025\Q2\Post-Q2\Contribution from analysts\abg.xlsx</v>
          </cell>
          <cell r="E3" t="b">
            <v>1</v>
          </cell>
          <cell r="F3" t="str">
            <v>Service revenues</v>
          </cell>
          <cell r="G3" t="str">
            <v>group</v>
          </cell>
          <cell r="H3" t="str">
            <v>service_revenues</v>
          </cell>
          <cell r="I3">
            <v>2025</v>
          </cell>
          <cell r="J3">
            <v>16113487341.000002</v>
          </cell>
          <cell r="K3">
            <v>1</v>
          </cell>
          <cell r="L3" t="str">
            <v>NOK</v>
          </cell>
        </row>
        <row r="4">
          <cell r="A4">
            <v>2025</v>
          </cell>
          <cell r="B4">
            <v>2</v>
          </cell>
          <cell r="C4" t="str">
            <v>abg</v>
          </cell>
          <cell r="D4" t="str">
            <v>C:\Users\OscarJacobsenSperre\OneDrive - Telenor\Group Investor Relations (Telenor ASA) - Documents\Consensus estimates\2025\Q2\Post-Q2\Contribution from analysts\abg.xlsx</v>
          </cell>
          <cell r="E4" t="b">
            <v>1</v>
          </cell>
          <cell r="F4" t="str">
            <v>Adjusted EBITDA</v>
          </cell>
          <cell r="G4" t="str">
            <v>group</v>
          </cell>
          <cell r="H4" t="str">
            <v>ebitda_before_other_items</v>
          </cell>
          <cell r="I4">
            <v>2025</v>
          </cell>
          <cell r="J4">
            <v>8641324216</v>
          </cell>
          <cell r="K4">
            <v>1</v>
          </cell>
          <cell r="L4" t="str">
            <v>NOK</v>
          </cell>
        </row>
        <row r="5">
          <cell r="A5">
            <v>2025</v>
          </cell>
          <cell r="B5">
            <v>2</v>
          </cell>
          <cell r="C5" t="str">
            <v>abg</v>
          </cell>
          <cell r="D5" t="str">
            <v>C:\Users\OscarJacobsenSperre\OneDrive - Telenor\Group Investor Relations (Telenor ASA) - Documents\Consensus estimates\2025\Q2\Post-Q2\Contribution from analysts\abg.xlsx</v>
          </cell>
          <cell r="E5" t="b">
            <v>1</v>
          </cell>
          <cell r="F5" t="str">
            <v>Other items</v>
          </cell>
          <cell r="G5" t="str">
            <v>group</v>
          </cell>
          <cell r="H5" t="str">
            <v>other_items</v>
          </cell>
          <cell r="I5">
            <v>2025</v>
          </cell>
          <cell r="J5">
            <v>-198193773.98600045</v>
          </cell>
          <cell r="K5">
            <v>1</v>
          </cell>
          <cell r="L5" t="str">
            <v>NOK</v>
          </cell>
        </row>
        <row r="6">
          <cell r="A6">
            <v>2025</v>
          </cell>
          <cell r="B6">
            <v>2</v>
          </cell>
          <cell r="C6" t="str">
            <v>abg</v>
          </cell>
          <cell r="D6" t="str">
            <v>C:\Users\OscarJacobsenSperre\OneDrive - Telenor\Group Investor Relations (Telenor ASA) - Documents\Consensus estimates\2025\Q2\Post-Q2\Contribution from analysts\abg.xlsx</v>
          </cell>
          <cell r="E6" t="b">
            <v>1</v>
          </cell>
          <cell r="F6" t="str">
            <v>EBITDA (reported)</v>
          </cell>
          <cell r="G6" t="str">
            <v>group</v>
          </cell>
          <cell r="H6" t="str">
            <v>ebitda</v>
          </cell>
          <cell r="I6">
            <v>2025</v>
          </cell>
          <cell r="J6">
            <v>8443130442.013999</v>
          </cell>
          <cell r="K6">
            <v>1</v>
          </cell>
          <cell r="L6" t="str">
            <v>NOK</v>
          </cell>
        </row>
        <row r="7">
          <cell r="A7">
            <v>2025</v>
          </cell>
          <cell r="B7">
            <v>2</v>
          </cell>
          <cell r="C7" t="str">
            <v>abg</v>
          </cell>
          <cell r="D7" t="str">
            <v>C:\Users\OscarJacobsenSperre\OneDrive - Telenor\Group Investor Relations (Telenor ASA) - Documents\Consensus estimates\2025\Q2\Post-Q2\Contribution from analysts\abg.xlsx</v>
          </cell>
          <cell r="E7" t="b">
            <v>1</v>
          </cell>
          <cell r="F7" t="str">
            <v>Operating profit</v>
          </cell>
          <cell r="G7" t="str">
            <v>group</v>
          </cell>
          <cell r="H7" t="str">
            <v>operating_profit</v>
          </cell>
          <cell r="I7">
            <v>2025</v>
          </cell>
          <cell r="J7">
            <v>4148284012.9139996</v>
          </cell>
          <cell r="K7">
            <v>1</v>
          </cell>
          <cell r="L7" t="str">
            <v>NOK</v>
          </cell>
        </row>
        <row r="8">
          <cell r="A8">
            <v>2025</v>
          </cell>
          <cell r="B8">
            <v>2</v>
          </cell>
          <cell r="C8" t="str">
            <v>abg</v>
          </cell>
          <cell r="D8" t="str">
            <v>C:\Users\OscarJacobsenSperre\OneDrive - Telenor\Group Investor Relations (Telenor ASA) - Documents\Consensus estimates\2025\Q2\Post-Q2\Contribution from analysts\abg.xlsx</v>
          </cell>
          <cell r="E8" t="b">
            <v>1</v>
          </cell>
          <cell r="F8" t="str">
            <v>Profit/Loss in Ass Comp</v>
          </cell>
          <cell r="G8" t="str">
            <v>group</v>
          </cell>
          <cell r="H8" t="str">
            <v>profit_loss_ass_comp</v>
          </cell>
          <cell r="I8">
            <v>2025</v>
          </cell>
          <cell r="J8">
            <v>556312544.10000002</v>
          </cell>
          <cell r="K8">
            <v>1</v>
          </cell>
          <cell r="L8" t="str">
            <v>NOK</v>
          </cell>
        </row>
        <row r="9">
          <cell r="A9">
            <v>2025</v>
          </cell>
          <cell r="B9">
            <v>2</v>
          </cell>
          <cell r="C9" t="str">
            <v>abg</v>
          </cell>
          <cell r="D9" t="str">
            <v>C:\Users\OscarJacobsenSperre\OneDrive - Telenor\Group Investor Relations (Telenor ASA) - Documents\Consensus estimates\2025\Q2\Post-Q2\Contribution from analysts\abg.xlsx</v>
          </cell>
          <cell r="E9" t="b">
            <v>1</v>
          </cell>
          <cell r="F9" t="str">
            <v>Net financials</v>
          </cell>
          <cell r="G9" t="str">
            <v>group</v>
          </cell>
          <cell r="H9" t="str">
            <v>net_financials</v>
          </cell>
          <cell r="I9">
            <v>2025</v>
          </cell>
          <cell r="J9">
            <v>-905715727.79999995</v>
          </cell>
          <cell r="K9">
            <v>1</v>
          </cell>
          <cell r="L9" t="str">
            <v>NOK</v>
          </cell>
        </row>
        <row r="10">
          <cell r="A10">
            <v>2025</v>
          </cell>
          <cell r="B10">
            <v>2</v>
          </cell>
          <cell r="C10" t="str">
            <v>abg</v>
          </cell>
          <cell r="D10" t="str">
            <v>C:\Users\OscarJacobsenSperre\OneDrive - Telenor\Group Investor Relations (Telenor ASA) - Documents\Consensus estimates\2025\Q2\Post-Q2\Contribution from analysts\abg.xlsx</v>
          </cell>
          <cell r="E10" t="b">
            <v>1</v>
          </cell>
          <cell r="F10" t="str">
            <v>Pretax Profit</v>
          </cell>
          <cell r="G10" t="str">
            <v>group</v>
          </cell>
          <cell r="H10" t="str">
            <v>pretax_profit</v>
          </cell>
          <cell r="I10">
            <v>2025</v>
          </cell>
          <cell r="J10">
            <v>3798880829.2139997</v>
          </cell>
          <cell r="K10">
            <v>1</v>
          </cell>
          <cell r="L10" t="str">
            <v>NOK</v>
          </cell>
        </row>
        <row r="11">
          <cell r="A11">
            <v>2025</v>
          </cell>
          <cell r="B11">
            <v>2</v>
          </cell>
          <cell r="C11" t="str">
            <v>abg</v>
          </cell>
          <cell r="D11" t="str">
            <v>C:\Users\OscarJacobsenSperre\OneDrive - Telenor\Group Investor Relations (Telenor ASA) - Documents\Consensus estimates\2025\Q2\Post-Q2\Contribution from analysts\abg.xlsx</v>
          </cell>
          <cell r="E11" t="b">
            <v>1</v>
          </cell>
          <cell r="F11" t="str">
            <v>Taxes</v>
          </cell>
          <cell r="G11" t="str">
            <v>group</v>
          </cell>
          <cell r="H11" t="str">
            <v>taxes</v>
          </cell>
          <cell r="I11">
            <v>2025</v>
          </cell>
          <cell r="J11">
            <v>-1081539764</v>
          </cell>
          <cell r="K11">
            <v>1</v>
          </cell>
          <cell r="L11" t="str">
            <v>NOK</v>
          </cell>
        </row>
        <row r="12">
          <cell r="A12">
            <v>2025</v>
          </cell>
          <cell r="B12">
            <v>2</v>
          </cell>
          <cell r="C12" t="str">
            <v>abg</v>
          </cell>
          <cell r="D12" t="str">
            <v>C:\Users\OscarJacobsenSperre\OneDrive - Telenor\Group Investor Relations (Telenor ASA) - Documents\Consensus estimates\2025\Q2\Post-Q2\Contribution from analysts\abg.xlsx</v>
          </cell>
          <cell r="E12" t="b">
            <v>1</v>
          </cell>
          <cell r="F12" t="str">
            <v>Non-controlling interests</v>
          </cell>
          <cell r="G12" t="str">
            <v>group</v>
          </cell>
          <cell r="H12" t="str">
            <v>non_controlling_interests</v>
          </cell>
          <cell r="I12">
            <v>2025</v>
          </cell>
          <cell r="J12">
            <v>327635530.80000001</v>
          </cell>
          <cell r="K12">
            <v>1</v>
          </cell>
          <cell r="L12" t="str">
            <v>NOK</v>
          </cell>
        </row>
        <row r="13">
          <cell r="A13">
            <v>2025</v>
          </cell>
          <cell r="B13">
            <v>2</v>
          </cell>
          <cell r="C13" t="str">
            <v>abg</v>
          </cell>
          <cell r="D13" t="str">
            <v>C:\Users\OscarJacobsenSperre\OneDrive - Telenor\Group Investor Relations (Telenor ASA) - Documents\Consensus estimates\2025\Q2\Post-Q2\Contribution from analysts\abg.xlsx</v>
          </cell>
          <cell r="E13" t="b">
            <v>1</v>
          </cell>
          <cell r="F13" t="str">
            <v>Equity holders of Telenor ASA</v>
          </cell>
          <cell r="G13" t="str">
            <v>group</v>
          </cell>
          <cell r="H13" t="str">
            <v>equity_holders_telenor_asa</v>
          </cell>
          <cell r="I13">
            <v>2025</v>
          </cell>
          <cell r="J13">
            <v>2193990395.7139997</v>
          </cell>
          <cell r="K13">
            <v>1</v>
          </cell>
          <cell r="L13" t="str">
            <v>NOK</v>
          </cell>
        </row>
        <row r="14">
          <cell r="A14">
            <v>2025</v>
          </cell>
          <cell r="B14">
            <v>2</v>
          </cell>
          <cell r="C14" t="str">
            <v>abg</v>
          </cell>
          <cell r="D14" t="str">
            <v>C:\Users\OscarJacobsenSperre\OneDrive - Telenor\Group Investor Relations (Telenor ASA) - Documents\Consensus estimates\2025\Q2\Post-Q2\Contribution from analysts\abg.xlsx</v>
          </cell>
          <cell r="E14" t="b">
            <v>1</v>
          </cell>
          <cell r="F14" t="str">
            <v>Revenues</v>
          </cell>
          <cell r="G14" t="str">
            <v>norway</v>
          </cell>
          <cell r="H14" t="str">
            <v>revenues</v>
          </cell>
          <cell r="I14">
            <v>2025</v>
          </cell>
          <cell r="J14">
            <v>6230435574</v>
          </cell>
          <cell r="K14">
            <v>1</v>
          </cell>
          <cell r="L14" t="str">
            <v>NOK</v>
          </cell>
        </row>
        <row r="15">
          <cell r="A15">
            <v>2025</v>
          </cell>
          <cell r="B15">
            <v>2</v>
          </cell>
          <cell r="C15" t="str">
            <v>abg</v>
          </cell>
          <cell r="D15" t="str">
            <v>C:\Users\OscarJacobsenSperre\OneDrive - Telenor\Group Investor Relations (Telenor ASA) - Documents\Consensus estimates\2025\Q2\Post-Q2\Contribution from analysts\abg.xlsx</v>
          </cell>
          <cell r="E15" t="b">
            <v>1</v>
          </cell>
          <cell r="F15" t="str">
            <v>Service revenues</v>
          </cell>
          <cell r="G15" t="str">
            <v>norway</v>
          </cell>
          <cell r="H15" t="str">
            <v>service_revenues</v>
          </cell>
          <cell r="I15">
            <v>2025</v>
          </cell>
          <cell r="J15">
            <v>5079441618.000001</v>
          </cell>
          <cell r="K15">
            <v>1</v>
          </cell>
          <cell r="L15" t="str">
            <v>NOK</v>
          </cell>
        </row>
        <row r="16">
          <cell r="A16">
            <v>2025</v>
          </cell>
          <cell r="B16">
            <v>2</v>
          </cell>
          <cell r="C16" t="str">
            <v>abg</v>
          </cell>
          <cell r="D16" t="str">
            <v>C:\Users\OscarJacobsenSperre\OneDrive - Telenor\Group Investor Relations (Telenor ASA) - Documents\Consensus estimates\2025\Q2\Post-Q2\Contribution from analysts\abg.xlsx</v>
          </cell>
          <cell r="E16" t="b">
            <v>1</v>
          </cell>
          <cell r="F16" t="str">
            <v>Adjusted EBITDA</v>
          </cell>
          <cell r="G16" t="str">
            <v>norway</v>
          </cell>
          <cell r="H16" t="str">
            <v>ebitda_before_other_items</v>
          </cell>
          <cell r="I16">
            <v>2025</v>
          </cell>
          <cell r="J16">
            <v>3259969869</v>
          </cell>
          <cell r="K16">
            <v>1</v>
          </cell>
          <cell r="L16" t="str">
            <v>NOK</v>
          </cell>
        </row>
        <row r="17">
          <cell r="A17">
            <v>2025</v>
          </cell>
          <cell r="B17">
            <v>2</v>
          </cell>
          <cell r="C17" t="str">
            <v>abg</v>
          </cell>
          <cell r="D17" t="str">
            <v>C:\Users\OscarJacobsenSperre\OneDrive - Telenor\Group Investor Relations (Telenor ASA) - Documents\Consensus estimates\2025\Q2\Post-Q2\Contribution from analysts\abg.xlsx</v>
          </cell>
          <cell r="E17" t="b">
            <v>1</v>
          </cell>
          <cell r="F17" t="str">
            <v>Operating profit</v>
          </cell>
          <cell r="G17" t="str">
            <v>norway</v>
          </cell>
          <cell r="H17" t="str">
            <v>operating_profit</v>
          </cell>
          <cell r="I17">
            <v>2025</v>
          </cell>
          <cell r="J17">
            <v>1534824704.9999998</v>
          </cell>
          <cell r="K17">
            <v>1</v>
          </cell>
          <cell r="L17" t="str">
            <v>NOK</v>
          </cell>
        </row>
        <row r="18">
          <cell r="A18">
            <v>2025</v>
          </cell>
          <cell r="B18">
            <v>2</v>
          </cell>
          <cell r="C18" t="str">
            <v>abg</v>
          </cell>
          <cell r="D18" t="str">
            <v>C:\Users\OscarJacobsenSperre\OneDrive - Telenor\Group Investor Relations (Telenor ASA) - Documents\Consensus estimates\2025\Q2\Post-Q2\Contribution from analysts\abg.xlsx</v>
          </cell>
          <cell r="E18" t="b">
            <v>1</v>
          </cell>
          <cell r="F18" t="str">
            <v>Capex (excl. leases)</v>
          </cell>
          <cell r="G18" t="str">
            <v>norway</v>
          </cell>
          <cell r="H18" t="str">
            <v>capex_ex_lease</v>
          </cell>
          <cell r="I18">
            <v>2025</v>
          </cell>
          <cell r="J18">
            <v>-951532800.00000012</v>
          </cell>
          <cell r="K18">
            <v>1</v>
          </cell>
          <cell r="L18" t="str">
            <v>NOK</v>
          </cell>
        </row>
        <row r="19">
          <cell r="A19">
            <v>2025</v>
          </cell>
          <cell r="B19">
            <v>2</v>
          </cell>
          <cell r="C19" t="str">
            <v>abg</v>
          </cell>
          <cell r="D19" t="str">
            <v>C:\Users\OscarJacobsenSperre\OneDrive - Telenor\Group Investor Relations (Telenor ASA) - Documents\Consensus estimates\2025\Q2\Post-Q2\Contribution from analysts\abg.xlsx</v>
          </cell>
          <cell r="E19" t="b">
            <v>1</v>
          </cell>
          <cell r="F19" t="str">
            <v>Revenues</v>
          </cell>
          <cell r="G19" t="str">
            <v>sweden</v>
          </cell>
          <cell r="H19" t="str">
            <v>revenues</v>
          </cell>
          <cell r="I19">
            <v>2025</v>
          </cell>
          <cell r="J19">
            <v>3170520754.4927001</v>
          </cell>
          <cell r="K19">
            <v>1</v>
          </cell>
          <cell r="L19" t="str">
            <v>NOK</v>
          </cell>
        </row>
        <row r="20">
          <cell r="A20">
            <v>2025</v>
          </cell>
          <cell r="B20">
            <v>2</v>
          </cell>
          <cell r="C20" t="str">
            <v>abg</v>
          </cell>
          <cell r="D20" t="str">
            <v>C:\Users\OscarJacobsenSperre\OneDrive - Telenor\Group Investor Relations (Telenor ASA) - Documents\Consensus estimates\2025\Q2\Post-Q2\Contribution from analysts\abg.xlsx</v>
          </cell>
          <cell r="E20" t="b">
            <v>1</v>
          </cell>
          <cell r="F20" t="str">
            <v>Service revenues</v>
          </cell>
          <cell r="G20" t="str">
            <v>sweden</v>
          </cell>
          <cell r="H20" t="str">
            <v>service_revenues</v>
          </cell>
          <cell r="I20">
            <v>2025</v>
          </cell>
          <cell r="J20">
            <v>2573195988.3000002</v>
          </cell>
          <cell r="K20">
            <v>1</v>
          </cell>
          <cell r="L20" t="str">
            <v>NOK</v>
          </cell>
        </row>
        <row r="21">
          <cell r="A21">
            <v>2025</v>
          </cell>
          <cell r="B21">
            <v>2</v>
          </cell>
          <cell r="C21" t="str">
            <v>abg</v>
          </cell>
          <cell r="D21" t="str">
            <v>C:\Users\OscarJacobsenSperre\OneDrive - Telenor\Group Investor Relations (Telenor ASA) - Documents\Consensus estimates\2025\Q2\Post-Q2\Contribution from analysts\abg.xlsx</v>
          </cell>
          <cell r="E21" t="b">
            <v>1</v>
          </cell>
          <cell r="F21" t="str">
            <v>Adjusted EBITDA</v>
          </cell>
          <cell r="G21" t="str">
            <v>sweden</v>
          </cell>
          <cell r="H21" t="str">
            <v>ebitda_before_other_items</v>
          </cell>
          <cell r="I21">
            <v>2025</v>
          </cell>
          <cell r="J21">
            <v>1178638016</v>
          </cell>
          <cell r="K21">
            <v>1</v>
          </cell>
          <cell r="L21" t="str">
            <v>NOK</v>
          </cell>
        </row>
        <row r="22">
          <cell r="A22">
            <v>2025</v>
          </cell>
          <cell r="B22">
            <v>2</v>
          </cell>
          <cell r="C22" t="str">
            <v>abg</v>
          </cell>
          <cell r="D22" t="str">
            <v>C:\Users\OscarJacobsenSperre\OneDrive - Telenor\Group Investor Relations (Telenor ASA) - Documents\Consensus estimates\2025\Q2\Post-Q2\Contribution from analysts\abg.xlsx</v>
          </cell>
          <cell r="E22" t="b">
            <v>1</v>
          </cell>
          <cell r="F22" t="str">
            <v>Operating profit</v>
          </cell>
          <cell r="G22" t="str">
            <v>sweden</v>
          </cell>
          <cell r="H22" t="str">
            <v>operating_profit</v>
          </cell>
          <cell r="I22">
            <v>2025</v>
          </cell>
          <cell r="J22">
            <v>427192233.5</v>
          </cell>
          <cell r="K22">
            <v>1</v>
          </cell>
          <cell r="L22" t="str">
            <v>NOK</v>
          </cell>
        </row>
        <row r="23">
          <cell r="A23">
            <v>2025</v>
          </cell>
          <cell r="B23">
            <v>2</v>
          </cell>
          <cell r="C23" t="str">
            <v>abg</v>
          </cell>
          <cell r="D23" t="str">
            <v>C:\Users\OscarJacobsenSperre\OneDrive - Telenor\Group Investor Relations (Telenor ASA) - Documents\Consensus estimates\2025\Q2\Post-Q2\Contribution from analysts\abg.xlsx</v>
          </cell>
          <cell r="E23" t="b">
            <v>1</v>
          </cell>
          <cell r="F23" t="str">
            <v>Capex (excl. leases)</v>
          </cell>
          <cell r="G23" t="str">
            <v>sweden</v>
          </cell>
          <cell r="H23" t="str">
            <v>capex_ex_lease</v>
          </cell>
          <cell r="I23">
            <v>2025</v>
          </cell>
          <cell r="J23">
            <v>-393536764.5</v>
          </cell>
          <cell r="K23">
            <v>1</v>
          </cell>
          <cell r="L23" t="str">
            <v>NOK</v>
          </cell>
        </row>
        <row r="24">
          <cell r="A24">
            <v>2025</v>
          </cell>
          <cell r="B24">
            <v>2</v>
          </cell>
          <cell r="C24" t="str">
            <v>abg</v>
          </cell>
          <cell r="D24" t="str">
            <v>C:\Users\OscarJacobsenSperre\OneDrive - Telenor\Group Investor Relations (Telenor ASA) - Documents\Consensus estimates\2025\Q2\Post-Q2\Contribution from analysts\abg.xlsx</v>
          </cell>
          <cell r="E24" t="b">
            <v>1</v>
          </cell>
          <cell r="F24" t="str">
            <v>Revenues</v>
          </cell>
          <cell r="G24" t="str">
            <v>denmark</v>
          </cell>
          <cell r="H24" t="str">
            <v>revenues</v>
          </cell>
          <cell r="I24">
            <v>2025</v>
          </cell>
          <cell r="J24">
            <v>1521898398.3500001</v>
          </cell>
          <cell r="K24">
            <v>1</v>
          </cell>
          <cell r="L24" t="str">
            <v>NOK</v>
          </cell>
        </row>
        <row r="25">
          <cell r="A25">
            <v>2025</v>
          </cell>
          <cell r="B25">
            <v>2</v>
          </cell>
          <cell r="C25" t="str">
            <v>abg</v>
          </cell>
          <cell r="D25" t="str">
            <v>C:\Users\OscarJacobsenSperre\OneDrive - Telenor\Group Investor Relations (Telenor ASA) - Documents\Consensus estimates\2025\Q2\Post-Q2\Contribution from analysts\abg.xlsx</v>
          </cell>
          <cell r="E25" t="b">
            <v>1</v>
          </cell>
          <cell r="F25" t="str">
            <v>Service revenues</v>
          </cell>
          <cell r="G25" t="str">
            <v>denmark</v>
          </cell>
          <cell r="H25" t="str">
            <v>service_revenues</v>
          </cell>
          <cell r="I25">
            <v>2025</v>
          </cell>
          <cell r="J25">
            <v>1170859620.0000002</v>
          </cell>
          <cell r="K25">
            <v>1</v>
          </cell>
          <cell r="L25" t="str">
            <v>NOK</v>
          </cell>
        </row>
        <row r="26">
          <cell r="A26">
            <v>2025</v>
          </cell>
          <cell r="B26">
            <v>2</v>
          </cell>
          <cell r="C26" t="str">
            <v>abg</v>
          </cell>
          <cell r="D26" t="str">
            <v>C:\Users\OscarJacobsenSperre\OneDrive - Telenor\Group Investor Relations (Telenor ASA) - Documents\Consensus estimates\2025\Q2\Post-Q2\Contribution from analysts\abg.xlsx</v>
          </cell>
          <cell r="E26" t="b">
            <v>1</v>
          </cell>
          <cell r="F26" t="str">
            <v>Adjusted EBITDA</v>
          </cell>
          <cell r="G26" t="str">
            <v>denmark</v>
          </cell>
          <cell r="H26" t="str">
            <v>ebitda_before_other_items</v>
          </cell>
          <cell r="I26">
            <v>2025</v>
          </cell>
          <cell r="J26">
            <v>490900329.69999999</v>
          </cell>
          <cell r="K26">
            <v>1</v>
          </cell>
          <cell r="L26" t="str">
            <v>NOK</v>
          </cell>
        </row>
        <row r="27">
          <cell r="A27">
            <v>2025</v>
          </cell>
          <cell r="B27">
            <v>2</v>
          </cell>
          <cell r="C27" t="str">
            <v>abg</v>
          </cell>
          <cell r="D27" t="str">
            <v>C:\Users\OscarJacobsenSperre\OneDrive - Telenor\Group Investor Relations (Telenor ASA) - Documents\Consensus estimates\2025\Q2\Post-Q2\Contribution from analysts\abg.xlsx</v>
          </cell>
          <cell r="E27" t="b">
            <v>1</v>
          </cell>
          <cell r="F27" t="str">
            <v>Operating profit</v>
          </cell>
          <cell r="G27" t="str">
            <v>denmark</v>
          </cell>
          <cell r="H27" t="str">
            <v>operating_profit</v>
          </cell>
          <cell r="I27">
            <v>2025</v>
          </cell>
          <cell r="J27">
            <v>190221349.80000004</v>
          </cell>
          <cell r="K27">
            <v>1</v>
          </cell>
          <cell r="L27" t="str">
            <v>NOK</v>
          </cell>
        </row>
        <row r="28">
          <cell r="A28">
            <v>2025</v>
          </cell>
          <cell r="B28">
            <v>2</v>
          </cell>
          <cell r="C28" t="str">
            <v>abg</v>
          </cell>
          <cell r="D28" t="str">
            <v>C:\Users\OscarJacobsenSperre\OneDrive - Telenor\Group Investor Relations (Telenor ASA) - Documents\Consensus estimates\2025\Q2\Post-Q2\Contribution from analysts\abg.xlsx</v>
          </cell>
          <cell r="E28" t="b">
            <v>1</v>
          </cell>
          <cell r="F28" t="str">
            <v>Capex (excl. leases)</v>
          </cell>
          <cell r="G28" t="str">
            <v>denmark</v>
          </cell>
          <cell r="H28" t="str">
            <v>capex_ex_lease</v>
          </cell>
          <cell r="I28">
            <v>2025</v>
          </cell>
          <cell r="J28">
            <v>-203477386</v>
          </cell>
          <cell r="K28">
            <v>1</v>
          </cell>
          <cell r="L28" t="str">
            <v>NOK</v>
          </cell>
        </row>
        <row r="29">
          <cell r="A29">
            <v>2025</v>
          </cell>
          <cell r="B29">
            <v>2</v>
          </cell>
          <cell r="C29" t="str">
            <v>abg</v>
          </cell>
          <cell r="D29" t="str">
            <v>C:\Users\OscarJacobsenSperre\OneDrive - Telenor\Group Investor Relations (Telenor ASA) - Documents\Consensus estimates\2025\Q2\Post-Q2\Contribution from analysts\abg.xlsx</v>
          </cell>
          <cell r="E29" t="b">
            <v>1</v>
          </cell>
          <cell r="F29" t="str">
            <v>Revenues</v>
          </cell>
          <cell r="G29" t="str">
            <v>finland</v>
          </cell>
          <cell r="H29" t="str">
            <v>revenues</v>
          </cell>
          <cell r="I29">
            <v>2025</v>
          </cell>
          <cell r="J29">
            <v>3205388817.8700004</v>
          </cell>
          <cell r="K29">
            <v>1</v>
          </cell>
          <cell r="L29" t="str">
            <v>NOK</v>
          </cell>
        </row>
        <row r="30">
          <cell r="A30">
            <v>2025</v>
          </cell>
          <cell r="B30">
            <v>2</v>
          </cell>
          <cell r="C30" t="str">
            <v>abg</v>
          </cell>
          <cell r="D30" t="str">
            <v>C:\Users\OscarJacobsenSperre\OneDrive - Telenor\Group Investor Relations (Telenor ASA) - Documents\Consensus estimates\2025\Q2\Post-Q2\Contribution from analysts\abg.xlsx</v>
          </cell>
          <cell r="E30" t="b">
            <v>1</v>
          </cell>
          <cell r="F30" t="str">
            <v>Service revenues</v>
          </cell>
          <cell r="G30" t="str">
            <v>finland</v>
          </cell>
          <cell r="H30" t="str">
            <v>service_revenues</v>
          </cell>
          <cell r="I30">
            <v>2025</v>
          </cell>
          <cell r="J30">
            <v>2534672266.4999995</v>
          </cell>
          <cell r="K30">
            <v>1</v>
          </cell>
          <cell r="L30" t="str">
            <v>NOK</v>
          </cell>
        </row>
        <row r="31">
          <cell r="A31">
            <v>2025</v>
          </cell>
          <cell r="B31">
            <v>2</v>
          </cell>
          <cell r="C31" t="str">
            <v>abg</v>
          </cell>
          <cell r="D31" t="str">
            <v>C:\Users\OscarJacobsenSperre\OneDrive - Telenor\Group Investor Relations (Telenor ASA) - Documents\Consensus estimates\2025\Q2\Post-Q2\Contribution from analysts\abg.xlsx</v>
          </cell>
          <cell r="E31" t="b">
            <v>1</v>
          </cell>
          <cell r="F31" t="str">
            <v>Adjusted EBITDA</v>
          </cell>
          <cell r="G31" t="str">
            <v>finland</v>
          </cell>
          <cell r="H31" t="str">
            <v>ebitda_before_other_items</v>
          </cell>
          <cell r="I31">
            <v>2025</v>
          </cell>
          <cell r="J31">
            <v>1325671277</v>
          </cell>
          <cell r="K31">
            <v>1</v>
          </cell>
          <cell r="L31" t="str">
            <v>NOK</v>
          </cell>
        </row>
        <row r="32">
          <cell r="A32">
            <v>2025</v>
          </cell>
          <cell r="B32">
            <v>2</v>
          </cell>
          <cell r="C32" t="str">
            <v>abg</v>
          </cell>
          <cell r="D32" t="str">
            <v>C:\Users\OscarJacobsenSperre\OneDrive - Telenor\Group Investor Relations (Telenor ASA) - Documents\Consensus estimates\2025\Q2\Post-Q2\Contribution from analysts\abg.xlsx</v>
          </cell>
          <cell r="E32" t="b">
            <v>1</v>
          </cell>
          <cell r="F32" t="str">
            <v>Operating profit</v>
          </cell>
          <cell r="G32" t="str">
            <v>finland</v>
          </cell>
          <cell r="H32" t="str">
            <v>operating_profit</v>
          </cell>
          <cell r="I32">
            <v>2025</v>
          </cell>
          <cell r="J32">
            <v>408480601.95543605</v>
          </cell>
          <cell r="K32">
            <v>1</v>
          </cell>
          <cell r="L32" t="str">
            <v>NOK</v>
          </cell>
        </row>
        <row r="33">
          <cell r="A33">
            <v>2025</v>
          </cell>
          <cell r="B33">
            <v>2</v>
          </cell>
          <cell r="C33" t="str">
            <v>abg</v>
          </cell>
          <cell r="D33" t="str">
            <v>C:\Users\OscarJacobsenSperre\OneDrive - Telenor\Group Investor Relations (Telenor ASA) - Documents\Consensus estimates\2025\Q2\Post-Q2\Contribution from analysts\abg.xlsx</v>
          </cell>
          <cell r="E33" t="b">
            <v>1</v>
          </cell>
          <cell r="F33" t="str">
            <v>Capex (excl. leases)</v>
          </cell>
          <cell r="G33" t="str">
            <v>finland</v>
          </cell>
          <cell r="H33" t="str">
            <v>capex_ex_lease</v>
          </cell>
          <cell r="I33">
            <v>2025</v>
          </cell>
          <cell r="J33">
            <v>-199477354.59999999</v>
          </cell>
          <cell r="K33">
            <v>1</v>
          </cell>
          <cell r="L33" t="str">
            <v>NOK</v>
          </cell>
        </row>
        <row r="34">
          <cell r="A34">
            <v>2025</v>
          </cell>
          <cell r="B34">
            <v>2</v>
          </cell>
          <cell r="C34" t="str">
            <v>abg</v>
          </cell>
          <cell r="D34" t="str">
            <v>C:\Users\OscarJacobsenSperre\OneDrive - Telenor\Group Investor Relations (Telenor ASA) - Documents\Consensus estimates\2025\Q2\Post-Q2\Contribution from analysts\abg.xlsx</v>
          </cell>
          <cell r="E34" t="b">
            <v>1</v>
          </cell>
          <cell r="F34" t="str">
            <v>Revenues</v>
          </cell>
          <cell r="G34" t="str">
            <v>nordic_no_dk_se_fi</v>
          </cell>
          <cell r="H34" t="str">
            <v>revenues</v>
          </cell>
          <cell r="I34">
            <v>2025</v>
          </cell>
          <cell r="J34">
            <v>14148683250</v>
          </cell>
          <cell r="K34">
            <v>1</v>
          </cell>
          <cell r="L34" t="str">
            <v>NOK</v>
          </cell>
        </row>
        <row r="35">
          <cell r="A35">
            <v>2025</v>
          </cell>
          <cell r="B35">
            <v>2</v>
          </cell>
          <cell r="C35" t="str">
            <v>abg</v>
          </cell>
          <cell r="D35" t="str">
            <v>C:\Users\OscarJacobsenSperre\OneDrive - Telenor\Group Investor Relations (Telenor ASA) - Documents\Consensus estimates\2025\Q2\Post-Q2\Contribution from analysts\abg.xlsx</v>
          </cell>
          <cell r="E35" t="b">
            <v>1</v>
          </cell>
          <cell r="F35" t="str">
            <v>Service revenues</v>
          </cell>
          <cell r="G35" t="str">
            <v>nordic_no_dk_se_fi</v>
          </cell>
          <cell r="H35" t="str">
            <v>service_revenues</v>
          </cell>
          <cell r="I35">
            <v>2025</v>
          </cell>
          <cell r="J35">
            <v>11348210070</v>
          </cell>
          <cell r="K35">
            <v>1</v>
          </cell>
          <cell r="L35" t="str">
            <v>NOK</v>
          </cell>
        </row>
        <row r="36">
          <cell r="A36">
            <v>2025</v>
          </cell>
          <cell r="B36">
            <v>2</v>
          </cell>
          <cell r="C36" t="str">
            <v>abg</v>
          </cell>
          <cell r="D36" t="str">
            <v>C:\Users\OscarJacobsenSperre\OneDrive - Telenor\Group Investor Relations (Telenor ASA) - Documents\Consensus estimates\2025\Q2\Post-Q2\Contribution from analysts\abg.xlsx</v>
          </cell>
          <cell r="E36" t="b">
            <v>1</v>
          </cell>
          <cell r="F36" t="str">
            <v>Adjusted EBITDA</v>
          </cell>
          <cell r="G36" t="str">
            <v>nordic_no_dk_se_fi</v>
          </cell>
          <cell r="H36" t="str">
            <v>ebitda_before_other_items</v>
          </cell>
          <cell r="I36">
            <v>2025</v>
          </cell>
          <cell r="J36">
            <v>6264402835</v>
          </cell>
          <cell r="K36">
            <v>1</v>
          </cell>
          <cell r="L36" t="str">
            <v>NOK</v>
          </cell>
        </row>
        <row r="37">
          <cell r="A37">
            <v>2025</v>
          </cell>
          <cell r="B37">
            <v>2</v>
          </cell>
          <cell r="C37" t="str">
            <v>abg</v>
          </cell>
          <cell r="D37" t="str">
            <v>C:\Users\OscarJacobsenSperre\OneDrive - Telenor\Group Investor Relations (Telenor ASA) - Documents\Consensus estimates\2025\Q2\Post-Q2\Contribution from analysts\abg.xlsx</v>
          </cell>
          <cell r="E37" t="b">
            <v>1</v>
          </cell>
          <cell r="F37" t="str">
            <v>Operating profit</v>
          </cell>
          <cell r="G37" t="str">
            <v>nordic_no_dk_se_fi</v>
          </cell>
          <cell r="H37" t="str">
            <v>operating_profit</v>
          </cell>
          <cell r="I37">
            <v>2025</v>
          </cell>
          <cell r="J37">
            <v>2715014120.0000005</v>
          </cell>
          <cell r="K37">
            <v>1</v>
          </cell>
          <cell r="L37" t="str">
            <v>NOK</v>
          </cell>
        </row>
        <row r="38">
          <cell r="A38">
            <v>2025</v>
          </cell>
          <cell r="B38">
            <v>2</v>
          </cell>
          <cell r="C38" t="str">
            <v>abg</v>
          </cell>
          <cell r="D38" t="str">
            <v>C:\Users\OscarJacobsenSperre\OneDrive - Telenor\Group Investor Relations (Telenor ASA) - Documents\Consensus estimates\2025\Q2\Post-Q2\Contribution from analysts\abg.xlsx</v>
          </cell>
          <cell r="E38" t="b">
            <v>1</v>
          </cell>
          <cell r="F38" t="str">
            <v>Capex (excl. leases)</v>
          </cell>
          <cell r="G38" t="str">
            <v>nordic_no_dk_se_fi</v>
          </cell>
          <cell r="H38" t="str">
            <v>capex_ex_lease</v>
          </cell>
          <cell r="I38">
            <v>2025</v>
          </cell>
          <cell r="J38">
            <v>-1749202277</v>
          </cell>
          <cell r="K38">
            <v>1</v>
          </cell>
          <cell r="L38" t="str">
            <v>NOK</v>
          </cell>
        </row>
        <row r="39">
          <cell r="A39">
            <v>2025</v>
          </cell>
          <cell r="B39">
            <v>2</v>
          </cell>
          <cell r="C39" t="str">
            <v>abg</v>
          </cell>
          <cell r="D39" t="str">
            <v>C:\Users\OscarJacobsenSperre\OneDrive - Telenor\Group Investor Relations (Telenor ASA) - Documents\Consensus estimates\2025\Q2\Post-Q2\Contribution from analysts\abg.xlsx</v>
          </cell>
          <cell r="E39" t="b">
            <v>1</v>
          </cell>
          <cell r="F39" t="str">
            <v>Revenues</v>
          </cell>
          <cell r="G39" t="str">
            <v>asia_bd_pk</v>
          </cell>
          <cell r="H39" t="str">
            <v>revenues</v>
          </cell>
          <cell r="I39">
            <v>2025</v>
          </cell>
          <cell r="J39">
            <v>4860018289</v>
          </cell>
          <cell r="K39">
            <v>1</v>
          </cell>
          <cell r="L39" t="str">
            <v>NOK</v>
          </cell>
        </row>
        <row r="40">
          <cell r="A40">
            <v>2025</v>
          </cell>
          <cell r="B40">
            <v>2</v>
          </cell>
          <cell r="C40" t="str">
            <v>abg</v>
          </cell>
          <cell r="D40" t="str">
            <v>C:\Users\OscarJacobsenSperre\OneDrive - Telenor\Group Investor Relations (Telenor ASA) - Documents\Consensus estimates\2025\Q2\Post-Q2\Contribution from analysts\abg.xlsx</v>
          </cell>
          <cell r="E40" t="b">
            <v>1</v>
          </cell>
          <cell r="F40" t="str">
            <v>Adjusted EBITDA</v>
          </cell>
          <cell r="G40" t="str">
            <v>asia_bd_pk</v>
          </cell>
          <cell r="H40" t="str">
            <v>ebitda_before_other_items</v>
          </cell>
          <cell r="I40">
            <v>2025</v>
          </cell>
          <cell r="J40">
            <v>2596401281</v>
          </cell>
          <cell r="K40">
            <v>1</v>
          </cell>
          <cell r="L40" t="str">
            <v>NOK</v>
          </cell>
        </row>
        <row r="41">
          <cell r="A41">
            <v>2025</v>
          </cell>
          <cell r="B41">
            <v>2</v>
          </cell>
          <cell r="C41" t="str">
            <v>abg</v>
          </cell>
          <cell r="D41" t="str">
            <v>C:\Users\OscarJacobsenSperre\OneDrive - Telenor\Group Investor Relations (Telenor ASA) - Documents\Consensus estimates\2025\Q2\Post-Q2\Contribution from analysts\abg.xlsx</v>
          </cell>
          <cell r="E41" t="b">
            <v>1</v>
          </cell>
          <cell r="F41" t="str">
            <v>Operating profit</v>
          </cell>
          <cell r="G41" t="str">
            <v>asia_bd_pk</v>
          </cell>
          <cell r="H41" t="str">
            <v>operating_profit</v>
          </cell>
          <cell r="I41">
            <v>2025</v>
          </cell>
          <cell r="J41">
            <v>1487365327</v>
          </cell>
          <cell r="K41">
            <v>1</v>
          </cell>
          <cell r="L41" t="str">
            <v>NOK</v>
          </cell>
        </row>
        <row r="42">
          <cell r="A42">
            <v>2025</v>
          </cell>
          <cell r="B42">
            <v>2</v>
          </cell>
          <cell r="C42" t="str">
            <v>abg</v>
          </cell>
          <cell r="D42" t="str">
            <v>C:\Users\OscarJacobsenSperre\OneDrive - Telenor\Group Investor Relations (Telenor ASA) - Documents\Consensus estimates\2025\Q2\Post-Q2\Contribution from analysts\abg.xlsx</v>
          </cell>
          <cell r="E42" t="b">
            <v>1</v>
          </cell>
          <cell r="F42" t="str">
            <v>Capex (excl. leases)</v>
          </cell>
          <cell r="G42" t="str">
            <v>asia_bd_pk</v>
          </cell>
          <cell r="H42" t="str">
            <v>capex_ex_lease</v>
          </cell>
          <cell r="I42">
            <v>2025</v>
          </cell>
          <cell r="J42">
            <v>-504671257.5</v>
          </cell>
          <cell r="K42">
            <v>1</v>
          </cell>
          <cell r="L42" t="str">
            <v>NOK</v>
          </cell>
        </row>
        <row r="43">
          <cell r="A43">
            <v>2025</v>
          </cell>
          <cell r="B43">
            <v>2</v>
          </cell>
          <cell r="C43" t="str">
            <v>abg</v>
          </cell>
          <cell r="D43" t="str">
            <v>C:\Users\OscarJacobsenSperre\OneDrive - Telenor\Group Investor Relations (Telenor ASA) - Documents\Consensus estimates\2025\Q2\Post-Q2\Contribution from analysts\abg.xlsx</v>
          </cell>
          <cell r="E43" t="b">
            <v>1</v>
          </cell>
          <cell r="F43" t="str">
            <v>Revenues</v>
          </cell>
          <cell r="G43" t="str">
            <v>infrastructure</v>
          </cell>
          <cell r="H43" t="str">
            <v>revenues</v>
          </cell>
          <cell r="I43">
            <v>2025</v>
          </cell>
          <cell r="J43">
            <v>826417400.20000005</v>
          </cell>
          <cell r="K43">
            <v>1</v>
          </cell>
          <cell r="L43" t="str">
            <v>NOK</v>
          </cell>
        </row>
        <row r="44">
          <cell r="A44">
            <v>2025</v>
          </cell>
          <cell r="B44">
            <v>2</v>
          </cell>
          <cell r="C44" t="str">
            <v>abg</v>
          </cell>
          <cell r="D44" t="str">
            <v>C:\Users\OscarJacobsenSperre\OneDrive - Telenor\Group Investor Relations (Telenor ASA) - Documents\Consensus estimates\2025\Q2\Post-Q2\Contribution from analysts\abg.xlsx</v>
          </cell>
          <cell r="E44" t="b">
            <v>1</v>
          </cell>
          <cell r="F44" t="str">
            <v>Adjusted EBITDA</v>
          </cell>
          <cell r="G44" t="str">
            <v>infrastructure</v>
          </cell>
          <cell r="H44" t="str">
            <v>ebitda_before_other_items</v>
          </cell>
          <cell r="I44">
            <v>2025</v>
          </cell>
          <cell r="J44">
            <v>490533451.19999999</v>
          </cell>
          <cell r="K44">
            <v>1</v>
          </cell>
          <cell r="L44" t="str">
            <v>NOK</v>
          </cell>
        </row>
        <row r="45">
          <cell r="A45">
            <v>2025</v>
          </cell>
          <cell r="B45">
            <v>2</v>
          </cell>
          <cell r="C45" t="str">
            <v>abg</v>
          </cell>
          <cell r="D45" t="str">
            <v>C:\Users\OscarJacobsenSperre\OneDrive - Telenor\Group Investor Relations (Telenor ASA) - Documents\Consensus estimates\2025\Q2\Post-Q2\Contribution from analysts\abg.xlsx</v>
          </cell>
          <cell r="E45" t="b">
            <v>1</v>
          </cell>
          <cell r="F45" t="str">
            <v>Operating profit</v>
          </cell>
          <cell r="G45" t="str">
            <v>infrastructure</v>
          </cell>
          <cell r="H45" t="str">
            <v>operating_profit</v>
          </cell>
          <cell r="I45">
            <v>2025</v>
          </cell>
          <cell r="J45">
            <v>240535168.71399999</v>
          </cell>
          <cell r="K45">
            <v>1</v>
          </cell>
          <cell r="L45" t="str">
            <v>NOK</v>
          </cell>
        </row>
        <row r="46">
          <cell r="A46">
            <v>2025</v>
          </cell>
          <cell r="B46">
            <v>2</v>
          </cell>
          <cell r="C46" t="str">
            <v>abg</v>
          </cell>
          <cell r="D46" t="str">
            <v>C:\Users\OscarJacobsenSperre\OneDrive - Telenor\Group Investor Relations (Telenor ASA) - Documents\Consensus estimates\2025\Q2\Post-Q2\Contribution from analysts\abg.xlsx</v>
          </cell>
          <cell r="E46" t="b">
            <v>1</v>
          </cell>
          <cell r="F46" t="str">
            <v>Capex (excl. leases)</v>
          </cell>
          <cell r="G46" t="str">
            <v>infrastructure</v>
          </cell>
          <cell r="H46" t="str">
            <v>capex_ex_lease</v>
          </cell>
          <cell r="I46">
            <v>2025</v>
          </cell>
          <cell r="J46">
            <v>-238057025.59999999</v>
          </cell>
          <cell r="K46">
            <v>1</v>
          </cell>
          <cell r="L46" t="str">
            <v>NOK</v>
          </cell>
        </row>
        <row r="47">
          <cell r="A47">
            <v>2025</v>
          </cell>
          <cell r="B47">
            <v>2</v>
          </cell>
          <cell r="C47" t="str">
            <v>abg</v>
          </cell>
          <cell r="D47" t="str">
            <v>C:\Users\OscarJacobsenSperre\OneDrive - Telenor\Group Investor Relations (Telenor ASA) - Documents\Consensus estimates\2025\Q2\Post-Q2\Contribution from analysts\abg.xlsx</v>
          </cell>
          <cell r="E47" t="b">
            <v>1</v>
          </cell>
          <cell r="F47" t="str">
            <v>Revenues</v>
          </cell>
          <cell r="G47" t="str">
            <v>amp</v>
          </cell>
          <cell r="H47" t="str">
            <v>revenues</v>
          </cell>
          <cell r="I47">
            <v>2025</v>
          </cell>
          <cell r="J47">
            <v>785726380.80000007</v>
          </cell>
          <cell r="K47">
            <v>1</v>
          </cell>
          <cell r="L47" t="str">
            <v>NOK</v>
          </cell>
        </row>
        <row r="48">
          <cell r="A48">
            <v>2025</v>
          </cell>
          <cell r="B48">
            <v>2</v>
          </cell>
          <cell r="C48" t="str">
            <v>abg</v>
          </cell>
          <cell r="D48" t="str">
            <v>C:\Users\OscarJacobsenSperre\OneDrive - Telenor\Group Investor Relations (Telenor ASA) - Documents\Consensus estimates\2025\Q2\Post-Q2\Contribution from analysts\abg.xlsx</v>
          </cell>
          <cell r="E48" t="b">
            <v>1</v>
          </cell>
          <cell r="F48" t="str">
            <v>Adjusted EBITDA</v>
          </cell>
          <cell r="G48" t="str">
            <v>amp</v>
          </cell>
          <cell r="H48" t="str">
            <v>ebitda_before_other_items</v>
          </cell>
          <cell r="I48">
            <v>2025</v>
          </cell>
          <cell r="J48">
            <v>54261471.93</v>
          </cell>
          <cell r="K48">
            <v>1</v>
          </cell>
          <cell r="L48" t="str">
            <v>NOK</v>
          </cell>
        </row>
        <row r="49">
          <cell r="A49">
            <v>2025</v>
          </cell>
          <cell r="B49">
            <v>2</v>
          </cell>
          <cell r="C49" t="str">
            <v>abg</v>
          </cell>
          <cell r="D49" t="str">
            <v>C:\Users\OscarJacobsenSperre\OneDrive - Telenor\Group Investor Relations (Telenor ASA) - Documents\Consensus estimates\2025\Q2\Post-Q2\Contribution from analysts\abg.xlsx</v>
          </cell>
          <cell r="E49" t="b">
            <v>1</v>
          </cell>
          <cell r="F49" t="str">
            <v>Operating profit</v>
          </cell>
          <cell r="G49" t="str">
            <v>amp</v>
          </cell>
          <cell r="H49" t="str">
            <v>operating_profit</v>
          </cell>
          <cell r="I49">
            <v>2025</v>
          </cell>
          <cell r="J49">
            <v>3586429.5799999936</v>
          </cell>
          <cell r="K49">
            <v>1</v>
          </cell>
          <cell r="L49" t="str">
            <v>NOK</v>
          </cell>
        </row>
        <row r="50">
          <cell r="A50">
            <v>2025</v>
          </cell>
          <cell r="B50">
            <v>2</v>
          </cell>
          <cell r="C50" t="str">
            <v>abg</v>
          </cell>
          <cell r="D50" t="str">
            <v>C:\Users\OscarJacobsenSperre\OneDrive - Telenor\Group Investor Relations (Telenor ASA) - Documents\Consensus estimates\2025\Q2\Post-Q2\Contribution from analysts\abg.xlsx</v>
          </cell>
          <cell r="E50" t="b">
            <v>1</v>
          </cell>
          <cell r="F50" t="str">
            <v>Capex (excl. leases)</v>
          </cell>
          <cell r="G50" t="str">
            <v>amp</v>
          </cell>
          <cell r="H50" t="str">
            <v>capex_ex_lease</v>
          </cell>
          <cell r="I50">
            <v>2025</v>
          </cell>
          <cell r="J50">
            <v>-36489322.789999999</v>
          </cell>
          <cell r="K50">
            <v>1</v>
          </cell>
          <cell r="L50" t="str">
            <v>NOK</v>
          </cell>
        </row>
        <row r="51">
          <cell r="A51">
            <v>2025</v>
          </cell>
          <cell r="B51">
            <v>2</v>
          </cell>
          <cell r="C51" t="str">
            <v>abg</v>
          </cell>
          <cell r="D51" t="str">
            <v>C:\Users\OscarJacobsenSperre\OneDrive - Telenor\Group Investor Relations (Telenor ASA) - Documents\Consensus estimates\2025\Q2\Post-Q2\Contribution from analysts\abg.xlsx</v>
          </cell>
          <cell r="E51" t="b">
            <v>1</v>
          </cell>
          <cell r="F51" t="str">
            <v>Revenues</v>
          </cell>
          <cell r="G51" t="str">
            <v>corporate_and_other</v>
          </cell>
          <cell r="H51" t="str">
            <v>revenues</v>
          </cell>
          <cell r="I51">
            <v>2025</v>
          </cell>
          <cell r="J51">
            <v>321305987.89999998</v>
          </cell>
          <cell r="K51">
            <v>1</v>
          </cell>
          <cell r="L51" t="str">
            <v>NOK</v>
          </cell>
        </row>
        <row r="52">
          <cell r="A52">
            <v>2025</v>
          </cell>
          <cell r="B52">
            <v>2</v>
          </cell>
          <cell r="C52" t="str">
            <v>abg</v>
          </cell>
          <cell r="D52" t="str">
            <v>C:\Users\OscarJacobsenSperre\OneDrive - Telenor\Group Investor Relations (Telenor ASA) - Documents\Consensus estimates\2025\Q2\Post-Q2\Contribution from analysts\abg.xlsx</v>
          </cell>
          <cell r="E52" t="b">
            <v>1</v>
          </cell>
          <cell r="F52" t="str">
            <v>Adjusted EBITDA</v>
          </cell>
          <cell r="G52" t="str">
            <v>corporate_and_other</v>
          </cell>
          <cell r="H52" t="str">
            <v>ebitda_before_other_items</v>
          </cell>
          <cell r="I52">
            <v>2025</v>
          </cell>
          <cell r="J52">
            <v>-220498570.70000002</v>
          </cell>
          <cell r="K52">
            <v>1</v>
          </cell>
          <cell r="L52" t="str">
            <v>NOK</v>
          </cell>
        </row>
        <row r="53">
          <cell r="A53">
            <v>2025</v>
          </cell>
          <cell r="B53">
            <v>2</v>
          </cell>
          <cell r="C53" t="str">
            <v>abg</v>
          </cell>
          <cell r="D53" t="str">
            <v>C:\Users\OscarJacobsenSperre\OneDrive - Telenor\Group Investor Relations (Telenor ASA) - Documents\Consensus estimates\2025\Q2\Post-Q2\Contribution from analysts\abg.xlsx</v>
          </cell>
          <cell r="E53" t="b">
            <v>1</v>
          </cell>
          <cell r="F53" t="str">
            <v>Operating profit</v>
          </cell>
          <cell r="G53" t="str">
            <v>corporate_and_other</v>
          </cell>
          <cell r="H53" t="str">
            <v>operating_profit</v>
          </cell>
          <cell r="I53">
            <v>2025</v>
          </cell>
          <cell r="J53">
            <v>-243584106.90000004</v>
          </cell>
          <cell r="K53">
            <v>1</v>
          </cell>
          <cell r="L53" t="str">
            <v>NOK</v>
          </cell>
        </row>
        <row r="54">
          <cell r="A54">
            <v>2025</v>
          </cell>
          <cell r="B54">
            <v>2</v>
          </cell>
          <cell r="C54" t="str">
            <v>abg</v>
          </cell>
          <cell r="D54" t="str">
            <v>C:\Users\OscarJacobsenSperre\OneDrive - Telenor\Group Investor Relations (Telenor ASA) - Documents\Consensus estimates\2025\Q2\Post-Q2\Contribution from analysts\abg.xlsx</v>
          </cell>
          <cell r="E54" t="b">
            <v>1</v>
          </cell>
          <cell r="F54" t="str">
            <v>Capex excl. lease</v>
          </cell>
          <cell r="G54" t="str">
            <v>corporate_and_other</v>
          </cell>
          <cell r="H54" t="str">
            <v>capex_ex_lease</v>
          </cell>
          <cell r="I54">
            <v>2025</v>
          </cell>
          <cell r="J54">
            <v>-2000000</v>
          </cell>
          <cell r="K54">
            <v>1</v>
          </cell>
          <cell r="L54" t="str">
            <v>NOK</v>
          </cell>
        </row>
        <row r="55">
          <cell r="A55">
            <v>2025</v>
          </cell>
          <cell r="B55">
            <v>2</v>
          </cell>
          <cell r="C55" t="str">
            <v>abg</v>
          </cell>
          <cell r="D55" t="str">
            <v>C:\Users\OscarJacobsenSperre\OneDrive - Telenor\Group Investor Relations (Telenor ASA) - Documents\Consensus estimates\2025\Q2\Post-Q2\Contribution from analysts\abg.xlsx</v>
          </cell>
          <cell r="E55" t="b">
            <v>1</v>
          </cell>
          <cell r="F55" t="str">
            <v>Revenues</v>
          </cell>
          <cell r="G55" t="str">
            <v>eliminations</v>
          </cell>
          <cell r="H55" t="str">
            <v>revenues</v>
          </cell>
          <cell r="I55">
            <v>2025</v>
          </cell>
          <cell r="J55">
            <v>-1236540887.8999987</v>
          </cell>
          <cell r="K55">
            <v>1</v>
          </cell>
          <cell r="L55" t="str">
            <v>NOK</v>
          </cell>
        </row>
        <row r="56">
          <cell r="A56">
            <v>2025</v>
          </cell>
          <cell r="B56">
            <v>2</v>
          </cell>
          <cell r="C56" t="str">
            <v>abg</v>
          </cell>
          <cell r="D56" t="str">
            <v>C:\Users\OscarJacobsenSperre\OneDrive - Telenor\Group Investor Relations (Telenor ASA) - Documents\Consensus estimates\2025\Q2\Post-Q2\Contribution from analysts\abg.xlsx</v>
          </cell>
          <cell r="E56" t="b">
            <v>1</v>
          </cell>
          <cell r="F56" t="str">
            <v>Adjusted EBITDA</v>
          </cell>
          <cell r="G56" t="str">
            <v>eliminations</v>
          </cell>
          <cell r="H56" t="str">
            <v>ebitda</v>
          </cell>
          <cell r="I56">
            <v>2025</v>
          </cell>
          <cell r="J56">
            <v>-543776252.42999971</v>
          </cell>
          <cell r="K56">
            <v>1</v>
          </cell>
          <cell r="L56" t="str">
            <v>NOK</v>
          </cell>
        </row>
        <row r="57">
          <cell r="A57">
            <v>2025</v>
          </cell>
          <cell r="B57">
            <v>2</v>
          </cell>
          <cell r="C57" t="str">
            <v>abg</v>
          </cell>
          <cell r="D57" t="str">
            <v>C:\Users\OscarJacobsenSperre\OneDrive - Telenor\Group Investor Relations (Telenor ASA) - Documents\Consensus estimates\2025\Q2\Post-Q2\Contribution from analysts\abg.xlsx</v>
          </cell>
          <cell r="E57" t="b">
            <v>1</v>
          </cell>
          <cell r="F57" t="str">
            <v>Capex paid (ex leases)</v>
          </cell>
          <cell r="G57" t="str">
            <v>key_cash_flow</v>
          </cell>
          <cell r="H57" t="str">
            <v>capex_paid_ex_lease</v>
          </cell>
          <cell r="I57">
            <v>2025</v>
          </cell>
          <cell r="J57">
            <v>-3111271105.1100001</v>
          </cell>
          <cell r="K57">
            <v>1</v>
          </cell>
          <cell r="L57" t="str">
            <v>NOK</v>
          </cell>
        </row>
        <row r="58">
          <cell r="A58">
            <v>2025</v>
          </cell>
          <cell r="B58">
            <v>2</v>
          </cell>
          <cell r="C58" t="str">
            <v>abg</v>
          </cell>
          <cell r="D58" t="str">
            <v>C:\Users\OscarJacobsenSperre\OneDrive - Telenor\Group Investor Relations (Telenor ASA) - Documents\Consensus estimates\2025\Q2\Post-Q2\Contribution from analysts\abg.xlsx</v>
          </cell>
          <cell r="E58" t="b">
            <v>1</v>
          </cell>
          <cell r="F58" t="str">
            <v>Net interest paid</v>
          </cell>
          <cell r="G58" t="str">
            <v>key_cash_flow</v>
          </cell>
          <cell r="H58" t="str">
            <v>net_interest_paid</v>
          </cell>
          <cell r="I58">
            <v>2025</v>
          </cell>
          <cell r="J58">
            <v>-494118887.19999999</v>
          </cell>
          <cell r="K58">
            <v>1</v>
          </cell>
          <cell r="L58" t="str">
            <v>NOK</v>
          </cell>
        </row>
        <row r="59">
          <cell r="A59">
            <v>2025</v>
          </cell>
          <cell r="B59">
            <v>2</v>
          </cell>
          <cell r="C59" t="str">
            <v>abg</v>
          </cell>
          <cell r="D59" t="str">
            <v>C:\Users\OscarJacobsenSperre\OneDrive - Telenor\Group Investor Relations (Telenor ASA) - Documents\Consensus estimates\2025\Q2\Post-Q2\Contribution from analysts\abg.xlsx</v>
          </cell>
          <cell r="E59" t="b">
            <v>1</v>
          </cell>
          <cell r="F59" t="str">
            <v>Income taxes paid</v>
          </cell>
          <cell r="G59" t="str">
            <v>key_cash_flow</v>
          </cell>
          <cell r="H59" t="str">
            <v>income_tax_paid</v>
          </cell>
          <cell r="I59">
            <v>2025</v>
          </cell>
          <cell r="J59">
            <v>-870736425.30000007</v>
          </cell>
          <cell r="K59">
            <v>1</v>
          </cell>
          <cell r="L59" t="str">
            <v>NOK</v>
          </cell>
        </row>
        <row r="60">
          <cell r="A60">
            <v>2025</v>
          </cell>
          <cell r="B60">
            <v>2</v>
          </cell>
          <cell r="C60" t="str">
            <v>abg</v>
          </cell>
          <cell r="D60" t="str">
            <v>C:\Users\OscarJacobsenSperre\OneDrive - Telenor\Group Investor Relations (Telenor ASA) - Documents\Consensus estimates\2025\Q2\Post-Q2\Contribution from analysts\abg.xlsx</v>
          </cell>
          <cell r="E60" t="b">
            <v>1</v>
          </cell>
          <cell r="F60" t="str">
            <v>Change in net operating working capital</v>
          </cell>
          <cell r="G60" t="str">
            <v>key_cash_flow</v>
          </cell>
          <cell r="H60" t="str">
            <v>change_net_operating_work_capital</v>
          </cell>
          <cell r="I60">
            <v>2025</v>
          </cell>
          <cell r="J60">
            <v>481729313.5</v>
          </cell>
          <cell r="K60">
            <v>1</v>
          </cell>
          <cell r="L60" t="str">
            <v>NOK</v>
          </cell>
        </row>
        <row r="61">
          <cell r="A61">
            <v>2025</v>
          </cell>
          <cell r="B61">
            <v>2</v>
          </cell>
          <cell r="C61" t="str">
            <v>abg</v>
          </cell>
          <cell r="D61" t="str">
            <v>C:\Users\OscarJacobsenSperre\OneDrive - Telenor\Group Investor Relations (Telenor ASA) - Documents\Consensus estimates\2025\Q2\Post-Q2\Contribution from analysts\abg.xlsx</v>
          </cell>
          <cell r="E61" t="b">
            <v>1</v>
          </cell>
          <cell r="F61" t="str">
            <v>Dividends from associates</v>
          </cell>
          <cell r="G61" t="str">
            <v>key_cash_flow</v>
          </cell>
          <cell r="H61" t="str">
            <v>divdend_associates</v>
          </cell>
          <cell r="I61">
            <v>2025</v>
          </cell>
          <cell r="J61">
            <v>341000082.5</v>
          </cell>
          <cell r="K61">
            <v>1</v>
          </cell>
          <cell r="L61" t="str">
            <v>NOK</v>
          </cell>
        </row>
        <row r="62">
          <cell r="A62">
            <v>2025</v>
          </cell>
          <cell r="B62">
            <v>2</v>
          </cell>
          <cell r="C62" t="str">
            <v>abg</v>
          </cell>
          <cell r="D62" t="str">
            <v>C:\Users\OscarJacobsenSperre\OneDrive - Telenor\Group Investor Relations (Telenor ASA) - Documents\Consensus estimates\2025\Q2\Post-Q2\Contribution from analysts\abg.xlsx</v>
          </cell>
          <cell r="E62" t="b">
            <v>1</v>
          </cell>
          <cell r="F62" t="str">
            <v>Dividends to non-controlling interests</v>
          </cell>
          <cell r="G62" t="str">
            <v>key_cash_flow</v>
          </cell>
          <cell r="H62" t="str">
            <v>divdend_non_controling_interests</v>
          </cell>
          <cell r="I62">
            <v>2025</v>
          </cell>
          <cell r="J62">
            <v>-146466216.5</v>
          </cell>
          <cell r="K62">
            <v>1</v>
          </cell>
          <cell r="L62" t="str">
            <v>NOK</v>
          </cell>
        </row>
        <row r="63">
          <cell r="A63">
            <v>2025</v>
          </cell>
          <cell r="B63">
            <v>2</v>
          </cell>
          <cell r="C63" t="str">
            <v>abg</v>
          </cell>
          <cell r="D63" t="str">
            <v>C:\Users\OscarJacobsenSperre\OneDrive - Telenor\Group Investor Relations (Telenor ASA) - Documents\Consensus estimates\2025\Q2\Post-Q2\Contribution from analysts\abg.xlsx</v>
          </cell>
          <cell r="E63" t="b">
            <v>1</v>
          </cell>
          <cell r="F63" t="str">
            <v>Spectrum payments</v>
          </cell>
          <cell r="G63" t="str">
            <v>key_cash_flow</v>
          </cell>
          <cell r="H63" t="str">
            <v>spectrum_payments</v>
          </cell>
          <cell r="I63">
            <v>2025</v>
          </cell>
          <cell r="J63">
            <v>-375000466.10000002</v>
          </cell>
          <cell r="K63">
            <v>1</v>
          </cell>
          <cell r="L63" t="str">
            <v>NOK</v>
          </cell>
        </row>
        <row r="64">
          <cell r="A64">
            <v>2025</v>
          </cell>
          <cell r="B64">
            <v>2</v>
          </cell>
          <cell r="C64" t="str">
            <v>abg</v>
          </cell>
          <cell r="D64" t="str">
            <v>C:\Users\OscarJacobsenSperre\OneDrive - Telenor\Group Investor Relations (Telenor ASA) - Documents\Consensus estimates\2025\Q2\Post-Q2\Contribution from analysts\abg.xlsx</v>
          </cell>
          <cell r="E64" t="b">
            <v>1</v>
          </cell>
          <cell r="F64" t="str">
            <v>Other lease payments</v>
          </cell>
          <cell r="G64" t="str">
            <v>key_cash_flow</v>
          </cell>
          <cell r="H64" t="str">
            <v>other_lease_payments</v>
          </cell>
          <cell r="I64">
            <v>2025</v>
          </cell>
          <cell r="J64">
            <v>-1043596584.2599999</v>
          </cell>
          <cell r="K64">
            <v>1</v>
          </cell>
          <cell r="L64" t="str">
            <v>NOK</v>
          </cell>
        </row>
        <row r="65">
          <cell r="A65">
            <v>2025</v>
          </cell>
          <cell r="B65">
            <v>2</v>
          </cell>
          <cell r="C65" t="str">
            <v>abg</v>
          </cell>
          <cell r="D65" t="str">
            <v>C:\Users\OscarJacobsenSperre\OneDrive - Telenor\Group Investor Relations (Telenor ASA) - Documents\Consensus estimates\2025\Q2\Post-Q2\Contribution from analysts\abg.xlsx</v>
          </cell>
          <cell r="E65" t="b">
            <v>1</v>
          </cell>
          <cell r="F65" t="str">
            <v>Free Cash Flow before M&amp;A</v>
          </cell>
          <cell r="G65" t="str">
            <v>key_cash_flow</v>
          </cell>
          <cell r="H65" t="str">
            <v>free_cash_flow</v>
          </cell>
          <cell r="I65">
            <v>2025</v>
          </cell>
          <cell r="J65">
            <v>2969964569.6062202</v>
          </cell>
          <cell r="K65">
            <v>1</v>
          </cell>
          <cell r="L65" t="str">
            <v>NOK</v>
          </cell>
        </row>
        <row r="66">
          <cell r="A66">
            <v>2025</v>
          </cell>
          <cell r="B66">
            <v>2</v>
          </cell>
          <cell r="C66" t="str">
            <v>abg</v>
          </cell>
          <cell r="D66" t="str">
            <v>C:\Users\OscarJacobsenSperre\OneDrive - Telenor\Group Investor Relations (Telenor ASA) - Documents\Consensus estimates\2025\Q2\Post-Q2\Contribution from analysts\abg.xlsx</v>
          </cell>
          <cell r="E66" t="b">
            <v>1</v>
          </cell>
          <cell r="F66" t="str">
            <v>Capex (excl. leases)</v>
          </cell>
          <cell r="G66" t="str">
            <v>other_key_figures</v>
          </cell>
          <cell r="H66" t="str">
            <v>capex_ex_lease</v>
          </cell>
          <cell r="I66">
            <v>2025</v>
          </cell>
          <cell r="J66">
            <v>-2530419882.9999995</v>
          </cell>
          <cell r="K66">
            <v>1</v>
          </cell>
          <cell r="L66" t="str">
            <v>NOK</v>
          </cell>
        </row>
        <row r="67">
          <cell r="A67">
            <v>2025</v>
          </cell>
          <cell r="B67">
            <v>2</v>
          </cell>
          <cell r="C67" t="str">
            <v>abg</v>
          </cell>
          <cell r="D67" t="str">
            <v>C:\Users\OscarJacobsenSperre\OneDrive - Telenor\Group Investor Relations (Telenor ASA) - Documents\Consensus estimates\2025\Q2\Post-Q2\Contribution from analysts\abg.xlsx</v>
          </cell>
          <cell r="E67" t="b">
            <v>1</v>
          </cell>
          <cell r="F67" t="str">
            <v xml:space="preserve">Net debt </v>
          </cell>
          <cell r="G67" t="str">
            <v>other_key_figures</v>
          </cell>
          <cell r="H67" t="str">
            <v>net_debt</v>
          </cell>
          <cell r="I67">
            <v>2025</v>
          </cell>
          <cell r="J67">
            <v>81522709751.150421</v>
          </cell>
          <cell r="K67">
            <v>1</v>
          </cell>
          <cell r="L67" t="str">
            <v>NOK</v>
          </cell>
        </row>
        <row r="68">
          <cell r="A68">
            <v>2025</v>
          </cell>
          <cell r="B68">
            <v>2</v>
          </cell>
          <cell r="C68" t="str">
            <v>abg</v>
          </cell>
          <cell r="D68" t="str">
            <v>C:\Users\OscarJacobsenSperre\OneDrive - Telenor\Group Investor Relations (Telenor ASA) - Documents\Consensus estimates\2025\Q2\Post-Q2\Contribution from analysts\abg.xlsx</v>
          </cell>
          <cell r="E68" t="b">
            <v>1</v>
          </cell>
          <cell r="F68" t="str">
            <v>Nordic organic service revenue growth</v>
          </cell>
          <cell r="G68" t="str">
            <v>org_growth</v>
          </cell>
          <cell r="H68" t="str">
            <v>nordic_org_service_rev_growth</v>
          </cell>
          <cell r="I68">
            <v>2025</v>
          </cell>
          <cell r="J68">
            <v>2.3398329618276224E-2</v>
          </cell>
          <cell r="K68">
            <v>1</v>
          </cell>
          <cell r="L68" t="str">
            <v>NOK</v>
          </cell>
        </row>
        <row r="69">
          <cell r="A69">
            <v>2025</v>
          </cell>
          <cell r="B69">
            <v>2</v>
          </cell>
          <cell r="C69" t="str">
            <v>abg</v>
          </cell>
          <cell r="D69" t="str">
            <v>C:\Users\OscarJacobsenSperre\OneDrive - Telenor\Group Investor Relations (Telenor ASA) - Documents\Consensus estimates\2025\Q2\Post-Q2\Contribution from analysts\abg.xlsx</v>
          </cell>
          <cell r="E69" t="b">
            <v>1</v>
          </cell>
          <cell r="F69" t="str">
            <v>Nordic organic EBITDA growth</v>
          </cell>
          <cell r="G69" t="str">
            <v>org_growth</v>
          </cell>
          <cell r="H69" t="str">
            <v>nordic_org_ebitda_growth</v>
          </cell>
          <cell r="I69">
            <v>2025</v>
          </cell>
          <cell r="J69">
            <v>5.6166979644612008E-2</v>
          </cell>
          <cell r="K69">
            <v>1</v>
          </cell>
          <cell r="L69" t="str">
            <v>NOK</v>
          </cell>
        </row>
        <row r="70">
          <cell r="A70">
            <v>2025</v>
          </cell>
          <cell r="B70">
            <v>2</v>
          </cell>
          <cell r="C70" t="str">
            <v>abg</v>
          </cell>
          <cell r="D70" t="str">
            <v>C:\Users\OscarJacobsenSperre\OneDrive - Telenor\Group Investor Relations (Telenor ASA) - Documents\Consensus estimates\2025\Q2\Post-Q2\Contribution from analysts\abg.xlsx</v>
          </cell>
          <cell r="E70" t="b">
            <v>1</v>
          </cell>
          <cell r="F70" t="str">
            <v>Group organic EBITDA growth</v>
          </cell>
          <cell r="G70" t="str">
            <v>org_growth</v>
          </cell>
          <cell r="H70" t="str">
            <v>group_org_ebitda_growth</v>
          </cell>
          <cell r="I70">
            <v>2025</v>
          </cell>
          <cell r="J70">
            <v>1.1259345053293226E-2</v>
          </cell>
          <cell r="K70">
            <v>1</v>
          </cell>
          <cell r="L70" t="str">
            <v>NOK</v>
          </cell>
        </row>
        <row r="71">
          <cell r="A71">
            <v>2025</v>
          </cell>
          <cell r="B71">
            <v>2</v>
          </cell>
          <cell r="C71" t="str">
            <v>abg</v>
          </cell>
          <cell r="D71" t="str">
            <v>C:\Users\OscarJacobsenSperre\OneDrive - Telenor\Group Investor Relations (Telenor ASA) - Documents\Consensus estimates\2025\Q2\Post-Q2\Contribution from analysts\abg.xlsx</v>
          </cell>
          <cell r="E71" t="b">
            <v>1</v>
          </cell>
          <cell r="F71" t="str">
            <v>Revenues</v>
          </cell>
          <cell r="G71" t="str">
            <v>group</v>
          </cell>
          <cell r="H71" t="str">
            <v>revenues</v>
          </cell>
          <cell r="I71">
            <v>2025</v>
          </cell>
          <cell r="J71">
            <v>20314695030</v>
          </cell>
          <cell r="K71">
            <v>2</v>
          </cell>
          <cell r="L71" t="str">
            <v>NOK</v>
          </cell>
        </row>
        <row r="72">
          <cell r="A72">
            <v>2025</v>
          </cell>
          <cell r="B72">
            <v>2</v>
          </cell>
          <cell r="C72" t="str">
            <v>abg</v>
          </cell>
          <cell r="D72" t="str">
            <v>C:\Users\OscarJacobsenSperre\OneDrive - Telenor\Group Investor Relations (Telenor ASA) - Documents\Consensus estimates\2025\Q2\Post-Q2\Contribution from analysts\abg.xlsx</v>
          </cell>
          <cell r="E72" t="b">
            <v>1</v>
          </cell>
          <cell r="F72" t="str">
            <v>Service revenues</v>
          </cell>
          <cell r="G72" t="str">
            <v>group</v>
          </cell>
          <cell r="H72" t="str">
            <v>service_revenues</v>
          </cell>
          <cell r="I72">
            <v>2025</v>
          </cell>
          <cell r="J72">
            <v>16534000000</v>
          </cell>
          <cell r="K72">
            <v>2</v>
          </cell>
          <cell r="L72" t="str">
            <v>NOK</v>
          </cell>
        </row>
        <row r="73">
          <cell r="A73">
            <v>2025</v>
          </cell>
          <cell r="B73">
            <v>2</v>
          </cell>
          <cell r="C73" t="str">
            <v>abg</v>
          </cell>
          <cell r="D73" t="str">
            <v>C:\Users\OscarJacobsenSperre\OneDrive - Telenor\Group Investor Relations (Telenor ASA) - Documents\Consensus estimates\2025\Q2\Post-Q2\Contribution from analysts\abg.xlsx</v>
          </cell>
          <cell r="E73" t="b">
            <v>1</v>
          </cell>
          <cell r="F73" t="str">
            <v>Adjusted EBITDA</v>
          </cell>
          <cell r="G73" t="str">
            <v>group</v>
          </cell>
          <cell r="H73" t="str">
            <v>ebitda_before_other_items</v>
          </cell>
          <cell r="I73">
            <v>2025</v>
          </cell>
          <cell r="J73">
            <v>9318000000</v>
          </cell>
          <cell r="K73">
            <v>2</v>
          </cell>
          <cell r="L73" t="str">
            <v>NOK</v>
          </cell>
        </row>
        <row r="74">
          <cell r="A74">
            <v>2025</v>
          </cell>
          <cell r="B74">
            <v>2</v>
          </cell>
          <cell r="C74" t="str">
            <v>abg</v>
          </cell>
          <cell r="D74" t="str">
            <v>C:\Users\OscarJacobsenSperre\OneDrive - Telenor\Group Investor Relations (Telenor ASA) - Documents\Consensus estimates\2025\Q2\Post-Q2\Contribution from analysts\abg.xlsx</v>
          </cell>
          <cell r="E74" t="b">
            <v>1</v>
          </cell>
          <cell r="F74" t="str">
            <v>Other items</v>
          </cell>
          <cell r="G74" t="str">
            <v>group</v>
          </cell>
          <cell r="H74" t="str">
            <v>other_items</v>
          </cell>
          <cell r="I74">
            <v>2025</v>
          </cell>
          <cell r="J74">
            <v>539347107.99999988</v>
          </cell>
          <cell r="K74">
            <v>2</v>
          </cell>
          <cell r="L74" t="str">
            <v>NOK</v>
          </cell>
        </row>
        <row r="75">
          <cell r="A75">
            <v>2025</v>
          </cell>
          <cell r="B75">
            <v>2</v>
          </cell>
          <cell r="C75" t="str">
            <v>abg</v>
          </cell>
          <cell r="D75" t="str">
            <v>C:\Users\OscarJacobsenSperre\OneDrive - Telenor\Group Investor Relations (Telenor ASA) - Documents\Consensus estimates\2025\Q2\Post-Q2\Contribution from analysts\abg.xlsx</v>
          </cell>
          <cell r="E75" t="b">
            <v>1</v>
          </cell>
          <cell r="F75" t="str">
            <v>EBITDA (reported)</v>
          </cell>
          <cell r="G75" t="str">
            <v>group</v>
          </cell>
          <cell r="H75" t="str">
            <v>ebitda</v>
          </cell>
          <cell r="I75">
            <v>2025</v>
          </cell>
          <cell r="J75">
            <v>9857347108</v>
          </cell>
          <cell r="K75">
            <v>2</v>
          </cell>
          <cell r="L75" t="str">
            <v>NOK</v>
          </cell>
        </row>
        <row r="76">
          <cell r="A76">
            <v>2025</v>
          </cell>
          <cell r="B76">
            <v>2</v>
          </cell>
          <cell r="C76" t="str">
            <v>abg</v>
          </cell>
          <cell r="D76" t="str">
            <v>C:\Users\OscarJacobsenSperre\OneDrive - Telenor\Group Investor Relations (Telenor ASA) - Documents\Consensus estimates\2025\Q2\Post-Q2\Contribution from analysts\abg.xlsx</v>
          </cell>
          <cell r="E76" t="b">
            <v>1</v>
          </cell>
          <cell r="F76" t="str">
            <v>Operating profit</v>
          </cell>
          <cell r="G76" t="str">
            <v>group</v>
          </cell>
          <cell r="H76" t="str">
            <v>operating_profit</v>
          </cell>
          <cell r="I76">
            <v>2025</v>
          </cell>
          <cell r="J76">
            <v>5529347108</v>
          </cell>
          <cell r="K76">
            <v>2</v>
          </cell>
          <cell r="L76" t="str">
            <v>NOK</v>
          </cell>
        </row>
        <row r="77">
          <cell r="A77">
            <v>2025</v>
          </cell>
          <cell r="B77">
            <v>2</v>
          </cell>
          <cell r="C77" t="str">
            <v>abg</v>
          </cell>
          <cell r="D77" t="str">
            <v>C:\Users\OscarJacobsenSperre\OneDrive - Telenor\Group Investor Relations (Telenor ASA) - Documents\Consensus estimates\2025\Q2\Post-Q2\Contribution from analysts\abg.xlsx</v>
          </cell>
          <cell r="E77" t="b">
            <v>1</v>
          </cell>
          <cell r="F77" t="str">
            <v>Profit/Loss in Ass Comp</v>
          </cell>
          <cell r="G77" t="str">
            <v>group</v>
          </cell>
          <cell r="H77" t="str">
            <v>profit_loss_ass_comp</v>
          </cell>
          <cell r="I77">
            <v>2025</v>
          </cell>
          <cell r="J77">
            <v>488693053.89999998</v>
          </cell>
          <cell r="K77">
            <v>2</v>
          </cell>
          <cell r="L77" t="str">
            <v>NOK</v>
          </cell>
        </row>
        <row r="78">
          <cell r="A78">
            <v>2025</v>
          </cell>
          <cell r="B78">
            <v>2</v>
          </cell>
          <cell r="C78" t="str">
            <v>abg</v>
          </cell>
          <cell r="D78" t="str">
            <v>C:\Users\OscarJacobsenSperre\OneDrive - Telenor\Group Investor Relations (Telenor ASA) - Documents\Consensus estimates\2025\Q2\Post-Q2\Contribution from analysts\abg.xlsx</v>
          </cell>
          <cell r="E78" t="b">
            <v>1</v>
          </cell>
          <cell r="F78" t="str">
            <v>Net financials</v>
          </cell>
          <cell r="G78" t="str">
            <v>group</v>
          </cell>
          <cell r="H78" t="str">
            <v>net_financials</v>
          </cell>
          <cell r="I78">
            <v>2025</v>
          </cell>
          <cell r="J78">
            <v>-906523262.19999993</v>
          </cell>
          <cell r="K78">
            <v>2</v>
          </cell>
          <cell r="L78" t="str">
            <v>NOK</v>
          </cell>
        </row>
        <row r="79">
          <cell r="A79">
            <v>2025</v>
          </cell>
          <cell r="B79">
            <v>2</v>
          </cell>
          <cell r="C79" t="str">
            <v>abg</v>
          </cell>
          <cell r="D79" t="str">
            <v>C:\Users\OscarJacobsenSperre\OneDrive - Telenor\Group Investor Relations (Telenor ASA) - Documents\Consensus estimates\2025\Q2\Post-Q2\Contribution from analysts\abg.xlsx</v>
          </cell>
          <cell r="E79" t="b">
            <v>1</v>
          </cell>
          <cell r="F79" t="str">
            <v>Pretax Profit</v>
          </cell>
          <cell r="G79" t="str">
            <v>group</v>
          </cell>
          <cell r="H79" t="str">
            <v>pretax_profit</v>
          </cell>
          <cell r="I79">
            <v>2025</v>
          </cell>
          <cell r="J79">
            <v>5111516899.6999998</v>
          </cell>
          <cell r="K79">
            <v>2</v>
          </cell>
          <cell r="L79" t="str">
            <v>NOK</v>
          </cell>
        </row>
        <row r="80">
          <cell r="A80">
            <v>2025</v>
          </cell>
          <cell r="B80">
            <v>2</v>
          </cell>
          <cell r="C80" t="str">
            <v>abg</v>
          </cell>
          <cell r="D80" t="str">
            <v>C:\Users\OscarJacobsenSperre\OneDrive - Telenor\Group Investor Relations (Telenor ASA) - Documents\Consensus estimates\2025\Q2\Post-Q2\Contribution from analysts\abg.xlsx</v>
          </cell>
          <cell r="E80" t="b">
            <v>1</v>
          </cell>
          <cell r="F80" t="str">
            <v>Taxes</v>
          </cell>
          <cell r="G80" t="str">
            <v>group</v>
          </cell>
          <cell r="H80" t="str">
            <v>taxes</v>
          </cell>
          <cell r="I80">
            <v>2025</v>
          </cell>
          <cell r="J80">
            <v>-1149192131</v>
          </cell>
          <cell r="K80">
            <v>2</v>
          </cell>
          <cell r="L80" t="str">
            <v>NOK</v>
          </cell>
        </row>
        <row r="81">
          <cell r="A81">
            <v>2025</v>
          </cell>
          <cell r="B81">
            <v>2</v>
          </cell>
          <cell r="C81" t="str">
            <v>abg</v>
          </cell>
          <cell r="D81" t="str">
            <v>C:\Users\OscarJacobsenSperre\OneDrive - Telenor\Group Investor Relations (Telenor ASA) - Documents\Consensus estimates\2025\Q2\Post-Q2\Contribution from analysts\abg.xlsx</v>
          </cell>
          <cell r="E81" t="b">
            <v>1</v>
          </cell>
          <cell r="F81" t="str">
            <v>Non-controlling interests</v>
          </cell>
          <cell r="G81" t="str">
            <v>group</v>
          </cell>
          <cell r="H81" t="str">
            <v>non_controlling_interests</v>
          </cell>
          <cell r="I81">
            <v>2025</v>
          </cell>
          <cell r="J81">
            <v>396552142.39999998</v>
          </cell>
          <cell r="K81">
            <v>2</v>
          </cell>
          <cell r="L81" t="str">
            <v>NOK</v>
          </cell>
        </row>
        <row r="82">
          <cell r="A82">
            <v>2025</v>
          </cell>
          <cell r="B82">
            <v>2</v>
          </cell>
          <cell r="C82" t="str">
            <v>abg</v>
          </cell>
          <cell r="D82" t="str">
            <v>C:\Users\OscarJacobsenSperre\OneDrive - Telenor\Group Investor Relations (Telenor ASA) - Documents\Consensus estimates\2025\Q2\Post-Q2\Contribution from analysts\abg.xlsx</v>
          </cell>
          <cell r="E82" t="b">
            <v>1</v>
          </cell>
          <cell r="F82" t="str">
            <v>Equity holders of Telenor ASA</v>
          </cell>
          <cell r="G82" t="str">
            <v>group</v>
          </cell>
          <cell r="H82" t="str">
            <v>equity_holders_telenor_asa</v>
          </cell>
          <cell r="I82">
            <v>2025</v>
          </cell>
          <cell r="J82">
            <v>3725771922.4900002</v>
          </cell>
          <cell r="K82">
            <v>2</v>
          </cell>
          <cell r="L82" t="str">
            <v>NOK</v>
          </cell>
        </row>
        <row r="83">
          <cell r="A83">
            <v>2025</v>
          </cell>
          <cell r="B83">
            <v>2</v>
          </cell>
          <cell r="C83" t="str">
            <v>abg</v>
          </cell>
          <cell r="D83" t="str">
            <v>C:\Users\OscarJacobsenSperre\OneDrive - Telenor\Group Investor Relations (Telenor ASA) - Documents\Consensus estimates\2025\Q2\Post-Q2\Contribution from analysts\abg.xlsx</v>
          </cell>
          <cell r="E83" t="b">
            <v>1</v>
          </cell>
          <cell r="F83" t="str">
            <v>Revenues</v>
          </cell>
          <cell r="G83" t="str">
            <v>norway</v>
          </cell>
          <cell r="H83" t="str">
            <v>revenues</v>
          </cell>
          <cell r="I83">
            <v>2025</v>
          </cell>
          <cell r="J83">
            <v>6678593486</v>
          </cell>
          <cell r="K83">
            <v>2</v>
          </cell>
          <cell r="L83" t="str">
            <v>NOK</v>
          </cell>
        </row>
        <row r="84">
          <cell r="A84">
            <v>2025</v>
          </cell>
          <cell r="B84">
            <v>2</v>
          </cell>
          <cell r="C84" t="str">
            <v>abg</v>
          </cell>
          <cell r="D84" t="str">
            <v>C:\Users\OscarJacobsenSperre\OneDrive - Telenor\Group Investor Relations (Telenor ASA) - Documents\Consensus estimates\2025\Q2\Post-Q2\Contribution from analysts\abg.xlsx</v>
          </cell>
          <cell r="E84" t="b">
            <v>1</v>
          </cell>
          <cell r="F84" t="str">
            <v>Service revenues</v>
          </cell>
          <cell r="G84" t="str">
            <v>norway</v>
          </cell>
          <cell r="H84" t="str">
            <v>service_revenues</v>
          </cell>
          <cell r="I84">
            <v>2025</v>
          </cell>
          <cell r="J84">
            <v>5303413235</v>
          </cell>
          <cell r="K84">
            <v>2</v>
          </cell>
          <cell r="L84" t="str">
            <v>NOK</v>
          </cell>
        </row>
        <row r="85">
          <cell r="A85">
            <v>2025</v>
          </cell>
          <cell r="B85">
            <v>2</v>
          </cell>
          <cell r="C85" t="str">
            <v>abg</v>
          </cell>
          <cell r="D85" t="str">
            <v>C:\Users\OscarJacobsenSperre\OneDrive - Telenor\Group Investor Relations (Telenor ASA) - Documents\Consensus estimates\2025\Q2\Post-Q2\Contribution from analysts\abg.xlsx</v>
          </cell>
          <cell r="E85" t="b">
            <v>1</v>
          </cell>
          <cell r="F85" t="str">
            <v>Adjusted EBITDA</v>
          </cell>
          <cell r="G85" t="str">
            <v>norway</v>
          </cell>
          <cell r="H85" t="str">
            <v>ebitda_before_other_items</v>
          </cell>
          <cell r="I85">
            <v>2025</v>
          </cell>
          <cell r="J85">
            <v>3672349059</v>
          </cell>
          <cell r="K85">
            <v>2</v>
          </cell>
          <cell r="L85" t="str">
            <v>NOK</v>
          </cell>
        </row>
        <row r="86">
          <cell r="A86">
            <v>2025</v>
          </cell>
          <cell r="B86">
            <v>2</v>
          </cell>
          <cell r="C86" t="str">
            <v>abg</v>
          </cell>
          <cell r="D86" t="str">
            <v>C:\Users\OscarJacobsenSperre\OneDrive - Telenor\Group Investor Relations (Telenor ASA) - Documents\Consensus estimates\2025\Q2\Post-Q2\Contribution from analysts\abg.xlsx</v>
          </cell>
          <cell r="E86" t="b">
            <v>1</v>
          </cell>
          <cell r="F86" t="str">
            <v>Operating profit</v>
          </cell>
          <cell r="G86" t="str">
            <v>norway</v>
          </cell>
          <cell r="H86" t="str">
            <v>operating_profit</v>
          </cell>
          <cell r="I86">
            <v>2025</v>
          </cell>
          <cell r="J86">
            <v>2500970190</v>
          </cell>
          <cell r="K86">
            <v>2</v>
          </cell>
          <cell r="L86" t="str">
            <v>NOK</v>
          </cell>
        </row>
        <row r="87">
          <cell r="A87">
            <v>2025</v>
          </cell>
          <cell r="B87">
            <v>2</v>
          </cell>
          <cell r="C87" t="str">
            <v>abg</v>
          </cell>
          <cell r="D87" t="str">
            <v>C:\Users\OscarJacobsenSperre\OneDrive - Telenor\Group Investor Relations (Telenor ASA) - Documents\Consensus estimates\2025\Q2\Post-Q2\Contribution from analysts\abg.xlsx</v>
          </cell>
          <cell r="E87" t="b">
            <v>1</v>
          </cell>
          <cell r="F87" t="str">
            <v>Capex (excl. leases)</v>
          </cell>
          <cell r="G87" t="str">
            <v>norway</v>
          </cell>
          <cell r="H87" t="str">
            <v>capex_ex_lease</v>
          </cell>
          <cell r="I87">
            <v>2025</v>
          </cell>
          <cell r="J87">
            <v>-1113752000</v>
          </cell>
          <cell r="K87">
            <v>2</v>
          </cell>
          <cell r="L87" t="str">
            <v>NOK</v>
          </cell>
        </row>
        <row r="88">
          <cell r="A88">
            <v>2025</v>
          </cell>
          <cell r="B88">
            <v>2</v>
          </cell>
          <cell r="C88" t="str">
            <v>abg</v>
          </cell>
          <cell r="D88" t="str">
            <v>C:\Users\OscarJacobsenSperre\OneDrive - Telenor\Group Investor Relations (Telenor ASA) - Documents\Consensus estimates\2025\Q2\Post-Q2\Contribution from analysts\abg.xlsx</v>
          </cell>
          <cell r="E88" t="b">
            <v>1</v>
          </cell>
          <cell r="F88" t="str">
            <v>Revenues</v>
          </cell>
          <cell r="G88" t="str">
            <v>sweden</v>
          </cell>
          <cell r="H88" t="str">
            <v>revenues</v>
          </cell>
          <cell r="I88">
            <v>2025</v>
          </cell>
          <cell r="J88">
            <v>3262491425.0922999</v>
          </cell>
          <cell r="K88">
            <v>2</v>
          </cell>
          <cell r="L88" t="str">
            <v>NOK</v>
          </cell>
        </row>
        <row r="89">
          <cell r="A89">
            <v>2025</v>
          </cell>
          <cell r="B89">
            <v>2</v>
          </cell>
          <cell r="C89" t="str">
            <v>abg</v>
          </cell>
          <cell r="D89" t="str">
            <v>C:\Users\OscarJacobsenSperre\OneDrive - Telenor\Group Investor Relations (Telenor ASA) - Documents\Consensus estimates\2025\Q2\Post-Q2\Contribution from analysts\abg.xlsx</v>
          </cell>
          <cell r="E89" t="b">
            <v>1</v>
          </cell>
          <cell r="F89" t="str">
            <v>Service revenues</v>
          </cell>
          <cell r="G89" t="str">
            <v>sweden</v>
          </cell>
          <cell r="H89" t="str">
            <v>service_revenues</v>
          </cell>
          <cell r="I89">
            <v>2025</v>
          </cell>
          <cell r="J89">
            <v>2695947544.6999998</v>
          </cell>
          <cell r="K89">
            <v>2</v>
          </cell>
          <cell r="L89" t="str">
            <v>NOK</v>
          </cell>
        </row>
        <row r="90">
          <cell r="A90">
            <v>2025</v>
          </cell>
          <cell r="B90">
            <v>2</v>
          </cell>
          <cell r="C90" t="str">
            <v>abg</v>
          </cell>
          <cell r="D90" t="str">
            <v>C:\Users\OscarJacobsenSperre\OneDrive - Telenor\Group Investor Relations (Telenor ASA) - Documents\Consensus estimates\2025\Q2\Post-Q2\Contribution from analysts\abg.xlsx</v>
          </cell>
          <cell r="E90" t="b">
            <v>1</v>
          </cell>
          <cell r="F90" t="str">
            <v>Adjusted EBITDA</v>
          </cell>
          <cell r="G90" t="str">
            <v>sweden</v>
          </cell>
          <cell r="H90" t="str">
            <v>ebitda_before_other_items</v>
          </cell>
          <cell r="I90">
            <v>2025</v>
          </cell>
          <cell r="J90">
            <v>1299760384</v>
          </cell>
          <cell r="K90">
            <v>2</v>
          </cell>
          <cell r="L90" t="str">
            <v>NOK</v>
          </cell>
        </row>
        <row r="91">
          <cell r="A91">
            <v>2025</v>
          </cell>
          <cell r="B91">
            <v>2</v>
          </cell>
          <cell r="C91" t="str">
            <v>abg</v>
          </cell>
          <cell r="D91" t="str">
            <v>C:\Users\OscarJacobsenSperre\OneDrive - Telenor\Group Investor Relations (Telenor ASA) - Documents\Consensus estimates\2025\Q2\Post-Q2\Contribution from analysts\abg.xlsx</v>
          </cell>
          <cell r="E91" t="b">
            <v>1</v>
          </cell>
          <cell r="F91" t="str">
            <v>Operating profit</v>
          </cell>
          <cell r="G91" t="str">
            <v>sweden</v>
          </cell>
          <cell r="H91" t="str">
            <v>operating_profit</v>
          </cell>
          <cell r="I91">
            <v>2025</v>
          </cell>
          <cell r="J91">
            <v>514284731.89999986</v>
          </cell>
          <cell r="K91">
            <v>2</v>
          </cell>
          <cell r="L91" t="str">
            <v>NOK</v>
          </cell>
        </row>
        <row r="92">
          <cell r="A92">
            <v>2025</v>
          </cell>
          <cell r="B92">
            <v>2</v>
          </cell>
          <cell r="C92" t="str">
            <v>abg</v>
          </cell>
          <cell r="D92" t="str">
            <v>C:\Users\OscarJacobsenSperre\OneDrive - Telenor\Group Investor Relations (Telenor ASA) - Documents\Consensus estimates\2025\Q2\Post-Q2\Contribution from analysts\abg.xlsx</v>
          </cell>
          <cell r="E92" t="b">
            <v>1</v>
          </cell>
          <cell r="F92" t="str">
            <v>Capex (excl. leases)</v>
          </cell>
          <cell r="G92" t="str">
            <v>sweden</v>
          </cell>
          <cell r="H92" t="str">
            <v>capex_ex_lease</v>
          </cell>
          <cell r="I92">
            <v>2025</v>
          </cell>
          <cell r="J92">
            <v>-503724935.09999996</v>
          </cell>
          <cell r="K92">
            <v>2</v>
          </cell>
          <cell r="L92" t="str">
            <v>NOK</v>
          </cell>
        </row>
        <row r="93">
          <cell r="A93">
            <v>2025</v>
          </cell>
          <cell r="B93">
            <v>2</v>
          </cell>
          <cell r="C93" t="str">
            <v>abg</v>
          </cell>
          <cell r="D93" t="str">
            <v>C:\Users\OscarJacobsenSperre\OneDrive - Telenor\Group Investor Relations (Telenor ASA) - Documents\Consensus estimates\2025\Q2\Post-Q2\Contribution from analysts\abg.xlsx</v>
          </cell>
          <cell r="E93" t="b">
            <v>1</v>
          </cell>
          <cell r="F93" t="str">
            <v>Revenues</v>
          </cell>
          <cell r="G93" t="str">
            <v>denmark</v>
          </cell>
          <cell r="H93" t="str">
            <v>revenues</v>
          </cell>
          <cell r="I93">
            <v>2025</v>
          </cell>
          <cell r="J93">
            <v>1506911527.75</v>
          </cell>
          <cell r="K93">
            <v>2</v>
          </cell>
          <cell r="L93" t="str">
            <v>NOK</v>
          </cell>
        </row>
        <row r="94">
          <cell r="A94">
            <v>2025</v>
          </cell>
          <cell r="B94">
            <v>2</v>
          </cell>
          <cell r="C94" t="str">
            <v>abg</v>
          </cell>
          <cell r="D94" t="str">
            <v>C:\Users\OscarJacobsenSperre\OneDrive - Telenor\Group Investor Relations (Telenor ASA) - Documents\Consensus estimates\2025\Q2\Post-Q2\Contribution from analysts\abg.xlsx</v>
          </cell>
          <cell r="E94" t="b">
            <v>1</v>
          </cell>
          <cell r="F94" t="str">
            <v>Service revenues</v>
          </cell>
          <cell r="G94" t="str">
            <v>denmark</v>
          </cell>
          <cell r="H94" t="str">
            <v>service_revenues</v>
          </cell>
          <cell r="I94">
            <v>2025</v>
          </cell>
          <cell r="J94">
            <v>1172481521.2</v>
          </cell>
          <cell r="K94">
            <v>2</v>
          </cell>
          <cell r="L94" t="str">
            <v>NOK</v>
          </cell>
        </row>
        <row r="95">
          <cell r="A95">
            <v>2025</v>
          </cell>
          <cell r="B95">
            <v>2</v>
          </cell>
          <cell r="C95" t="str">
            <v>abg</v>
          </cell>
          <cell r="D95" t="str">
            <v>C:\Users\OscarJacobsenSperre\OneDrive - Telenor\Group Investor Relations (Telenor ASA) - Documents\Consensus estimates\2025\Q2\Post-Q2\Contribution from analysts\abg.xlsx</v>
          </cell>
          <cell r="E95" t="b">
            <v>1</v>
          </cell>
          <cell r="F95" t="str">
            <v>Adjusted EBITDA</v>
          </cell>
          <cell r="G95" t="str">
            <v>denmark</v>
          </cell>
          <cell r="H95" t="str">
            <v>ebitda_before_other_items</v>
          </cell>
          <cell r="I95">
            <v>2025</v>
          </cell>
          <cell r="J95">
            <v>503218704.60000002</v>
          </cell>
          <cell r="K95">
            <v>2</v>
          </cell>
          <cell r="L95" t="str">
            <v>NOK</v>
          </cell>
        </row>
        <row r="96">
          <cell r="A96">
            <v>2025</v>
          </cell>
          <cell r="B96">
            <v>2</v>
          </cell>
          <cell r="C96" t="str">
            <v>abg</v>
          </cell>
          <cell r="D96" t="str">
            <v>C:\Users\OscarJacobsenSperre\OneDrive - Telenor\Group Investor Relations (Telenor ASA) - Documents\Consensus estimates\2025\Q2\Post-Q2\Contribution from analysts\abg.xlsx</v>
          </cell>
          <cell r="E96" t="b">
            <v>1</v>
          </cell>
          <cell r="F96" t="str">
            <v>Operating profit</v>
          </cell>
          <cell r="G96" t="str">
            <v>denmark</v>
          </cell>
          <cell r="H96" t="str">
            <v>operating_profit</v>
          </cell>
          <cell r="I96">
            <v>2025</v>
          </cell>
          <cell r="J96">
            <v>200247788.69999999</v>
          </cell>
          <cell r="K96">
            <v>2</v>
          </cell>
          <cell r="L96" t="str">
            <v>NOK</v>
          </cell>
        </row>
        <row r="97">
          <cell r="A97">
            <v>2025</v>
          </cell>
          <cell r="B97">
            <v>2</v>
          </cell>
          <cell r="C97" t="str">
            <v>abg</v>
          </cell>
          <cell r="D97" t="str">
            <v>C:\Users\OscarJacobsenSperre\OneDrive - Telenor\Group Investor Relations (Telenor ASA) - Documents\Consensus estimates\2025\Q2\Post-Q2\Contribution from analysts\abg.xlsx</v>
          </cell>
          <cell r="E97" t="b">
            <v>1</v>
          </cell>
          <cell r="F97" t="str">
            <v>Capex (excl. leases)</v>
          </cell>
          <cell r="G97" t="str">
            <v>denmark</v>
          </cell>
          <cell r="H97" t="str">
            <v>capex_ex_lease</v>
          </cell>
          <cell r="I97">
            <v>2025</v>
          </cell>
          <cell r="J97">
            <v>-140399542.40000001</v>
          </cell>
          <cell r="K97">
            <v>2</v>
          </cell>
          <cell r="L97" t="str">
            <v>NOK</v>
          </cell>
        </row>
        <row r="98">
          <cell r="A98">
            <v>2025</v>
          </cell>
          <cell r="B98">
            <v>2</v>
          </cell>
          <cell r="C98" t="str">
            <v>abg</v>
          </cell>
          <cell r="D98" t="str">
            <v>C:\Users\OscarJacobsenSperre\OneDrive - Telenor\Group Investor Relations (Telenor ASA) - Documents\Consensus estimates\2025\Q2\Post-Q2\Contribution from analysts\abg.xlsx</v>
          </cell>
          <cell r="E98" t="b">
            <v>1</v>
          </cell>
          <cell r="F98" t="str">
            <v>Revenues</v>
          </cell>
          <cell r="G98" t="str">
            <v>finland</v>
          </cell>
          <cell r="H98" t="str">
            <v>revenues</v>
          </cell>
          <cell r="I98">
            <v>2025</v>
          </cell>
          <cell r="J98">
            <v>3237541133.3399997</v>
          </cell>
          <cell r="K98">
            <v>2</v>
          </cell>
          <cell r="L98" t="str">
            <v>NOK</v>
          </cell>
        </row>
        <row r="99">
          <cell r="A99">
            <v>2025</v>
          </cell>
          <cell r="B99">
            <v>2</v>
          </cell>
          <cell r="C99" t="str">
            <v>abg</v>
          </cell>
          <cell r="D99" t="str">
            <v>C:\Users\OscarJacobsenSperre\OneDrive - Telenor\Group Investor Relations (Telenor ASA) - Documents\Consensus estimates\2025\Q2\Post-Q2\Contribution from analysts\abg.xlsx</v>
          </cell>
          <cell r="E99" t="b">
            <v>1</v>
          </cell>
          <cell r="F99" t="str">
            <v>Service revenues</v>
          </cell>
          <cell r="G99" t="str">
            <v>finland</v>
          </cell>
          <cell r="H99" t="str">
            <v>service_revenues</v>
          </cell>
          <cell r="I99">
            <v>2025</v>
          </cell>
          <cell r="J99">
            <v>2587210097.5000005</v>
          </cell>
          <cell r="K99">
            <v>2</v>
          </cell>
          <cell r="L99" t="str">
            <v>NOK</v>
          </cell>
        </row>
        <row r="100">
          <cell r="A100">
            <v>2025</v>
          </cell>
          <cell r="B100">
            <v>2</v>
          </cell>
          <cell r="C100" t="str">
            <v>abg</v>
          </cell>
          <cell r="D100" t="str">
            <v>C:\Users\OscarJacobsenSperre\OneDrive - Telenor\Group Investor Relations (Telenor ASA) - Documents\Consensus estimates\2025\Q2\Post-Q2\Contribution from analysts\abg.xlsx</v>
          </cell>
          <cell r="E100" t="b">
            <v>1</v>
          </cell>
          <cell r="F100" t="str">
            <v>Adjusted EBITDA</v>
          </cell>
          <cell r="G100" t="str">
            <v>finland</v>
          </cell>
          <cell r="H100" t="str">
            <v>ebitda_before_other_items</v>
          </cell>
          <cell r="I100">
            <v>2025</v>
          </cell>
          <cell r="J100">
            <v>1296837891</v>
          </cell>
          <cell r="K100">
            <v>2</v>
          </cell>
          <cell r="L100" t="str">
            <v>NOK</v>
          </cell>
        </row>
        <row r="101">
          <cell r="A101">
            <v>2025</v>
          </cell>
          <cell r="B101">
            <v>2</v>
          </cell>
          <cell r="C101" t="str">
            <v>abg</v>
          </cell>
          <cell r="D101" t="str">
            <v>C:\Users\OscarJacobsenSperre\OneDrive - Telenor\Group Investor Relations (Telenor ASA) - Documents\Consensus estimates\2025\Q2\Post-Q2\Contribution from analysts\abg.xlsx</v>
          </cell>
          <cell r="E101" t="b">
            <v>1</v>
          </cell>
          <cell r="F101" t="str">
            <v>Operating profit</v>
          </cell>
          <cell r="G101" t="str">
            <v>finland</v>
          </cell>
          <cell r="H101" t="str">
            <v>operating_profit</v>
          </cell>
          <cell r="I101">
            <v>2025</v>
          </cell>
          <cell r="J101">
            <v>530041612.796</v>
          </cell>
          <cell r="K101">
            <v>2</v>
          </cell>
          <cell r="L101" t="str">
            <v>NOK</v>
          </cell>
        </row>
        <row r="102">
          <cell r="A102">
            <v>2025</v>
          </cell>
          <cell r="B102">
            <v>2</v>
          </cell>
          <cell r="C102" t="str">
            <v>abg</v>
          </cell>
          <cell r="D102" t="str">
            <v>C:\Users\OscarJacobsenSperre\OneDrive - Telenor\Group Investor Relations (Telenor ASA) - Documents\Consensus estimates\2025\Q2\Post-Q2\Contribution from analysts\abg.xlsx</v>
          </cell>
          <cell r="E102" t="b">
            <v>1</v>
          </cell>
          <cell r="F102" t="str">
            <v>Capex (excl. leases)</v>
          </cell>
          <cell r="G102" t="str">
            <v>finland</v>
          </cell>
          <cell r="H102" t="str">
            <v>capex_ex_lease</v>
          </cell>
          <cell r="I102">
            <v>2025</v>
          </cell>
          <cell r="J102">
            <v>-277882303.70000005</v>
          </cell>
          <cell r="K102">
            <v>2</v>
          </cell>
          <cell r="L102" t="str">
            <v>NOK</v>
          </cell>
        </row>
        <row r="103">
          <cell r="A103">
            <v>2025</v>
          </cell>
          <cell r="B103">
            <v>2</v>
          </cell>
          <cell r="C103" t="str">
            <v>abg</v>
          </cell>
          <cell r="D103" t="str">
            <v>C:\Users\OscarJacobsenSperre\OneDrive - Telenor\Group Investor Relations (Telenor ASA) - Documents\Consensus estimates\2025\Q2\Post-Q2\Contribution from analysts\abg.xlsx</v>
          </cell>
          <cell r="E103" t="b">
            <v>1</v>
          </cell>
          <cell r="F103" t="str">
            <v>Revenues</v>
          </cell>
          <cell r="G103" t="str">
            <v>nordic_no_dk_se_fi</v>
          </cell>
          <cell r="H103" t="str">
            <v>revenues</v>
          </cell>
          <cell r="I103">
            <v>2025</v>
          </cell>
          <cell r="J103">
            <v>14710346880</v>
          </cell>
          <cell r="K103">
            <v>2</v>
          </cell>
          <cell r="L103" t="str">
            <v>NOK</v>
          </cell>
        </row>
        <row r="104">
          <cell r="A104">
            <v>2025</v>
          </cell>
          <cell r="B104">
            <v>2</v>
          </cell>
          <cell r="C104" t="str">
            <v>abg</v>
          </cell>
          <cell r="D104" t="str">
            <v>C:\Users\OscarJacobsenSperre\OneDrive - Telenor\Group Investor Relations (Telenor ASA) - Documents\Consensus estimates\2025\Q2\Post-Q2\Contribution from analysts\abg.xlsx</v>
          </cell>
          <cell r="E104" t="b">
            <v>1</v>
          </cell>
          <cell r="F104" t="str">
            <v>Service revenues</v>
          </cell>
          <cell r="G104" t="str">
            <v>nordic_no_dk_se_fi</v>
          </cell>
          <cell r="H104" t="str">
            <v>service_revenues</v>
          </cell>
          <cell r="I104">
            <v>2025</v>
          </cell>
          <cell r="J104">
            <v>11755803901</v>
          </cell>
          <cell r="K104">
            <v>2</v>
          </cell>
          <cell r="L104" t="str">
            <v>NOK</v>
          </cell>
        </row>
        <row r="105">
          <cell r="A105">
            <v>2025</v>
          </cell>
          <cell r="B105">
            <v>2</v>
          </cell>
          <cell r="C105" t="str">
            <v>abg</v>
          </cell>
          <cell r="D105" t="str">
            <v>C:\Users\OscarJacobsenSperre\OneDrive - Telenor\Group Investor Relations (Telenor ASA) - Documents\Consensus estimates\2025\Q2\Post-Q2\Contribution from analysts\abg.xlsx</v>
          </cell>
          <cell r="E105" t="b">
            <v>1</v>
          </cell>
          <cell r="F105" t="str">
            <v>Adjusted EBITDA</v>
          </cell>
          <cell r="G105" t="str">
            <v>nordic_no_dk_se_fi</v>
          </cell>
          <cell r="H105" t="str">
            <v>ebitda_before_other_items</v>
          </cell>
          <cell r="I105">
            <v>2025</v>
          </cell>
          <cell r="J105">
            <v>6781682485</v>
          </cell>
          <cell r="K105">
            <v>2</v>
          </cell>
          <cell r="L105" t="str">
            <v>NOK</v>
          </cell>
        </row>
        <row r="106">
          <cell r="A106">
            <v>2025</v>
          </cell>
          <cell r="B106">
            <v>2</v>
          </cell>
          <cell r="C106" t="str">
            <v>abg</v>
          </cell>
          <cell r="D106" t="str">
            <v>C:\Users\OscarJacobsenSperre\OneDrive - Telenor\Group Investor Relations (Telenor ASA) - Documents\Consensus estimates\2025\Q2\Post-Q2\Contribution from analysts\abg.xlsx</v>
          </cell>
          <cell r="E106" t="b">
            <v>1</v>
          </cell>
          <cell r="F106" t="str">
            <v>Operating profit</v>
          </cell>
          <cell r="G106" t="str">
            <v>nordic_no_dk_se_fi</v>
          </cell>
          <cell r="H106" t="str">
            <v>operating_profit</v>
          </cell>
          <cell r="I106">
            <v>2025</v>
          </cell>
          <cell r="J106">
            <v>3769000000</v>
          </cell>
          <cell r="K106">
            <v>2</v>
          </cell>
          <cell r="L106" t="str">
            <v>NOK</v>
          </cell>
        </row>
        <row r="107">
          <cell r="A107">
            <v>2025</v>
          </cell>
          <cell r="B107">
            <v>2</v>
          </cell>
          <cell r="C107" t="str">
            <v>abg</v>
          </cell>
          <cell r="D107" t="str">
            <v>C:\Users\OscarJacobsenSperre\OneDrive - Telenor\Group Investor Relations (Telenor ASA) - Documents\Consensus estimates\2025\Q2\Post-Q2\Contribution from analysts\abg.xlsx</v>
          </cell>
          <cell r="E107" t="b">
            <v>1</v>
          </cell>
          <cell r="F107" t="str">
            <v>Capex (excl. leases)</v>
          </cell>
          <cell r="G107" t="str">
            <v>nordic_no_dk_se_fi</v>
          </cell>
          <cell r="H107" t="str">
            <v>capex_ex_lease</v>
          </cell>
          <cell r="I107">
            <v>2025</v>
          </cell>
          <cell r="J107">
            <v>-2050155906.9999998</v>
          </cell>
          <cell r="K107">
            <v>2</v>
          </cell>
          <cell r="L107" t="str">
            <v>NOK</v>
          </cell>
        </row>
        <row r="108">
          <cell r="A108">
            <v>2025</v>
          </cell>
          <cell r="B108">
            <v>2</v>
          </cell>
          <cell r="C108" t="str">
            <v>abg</v>
          </cell>
          <cell r="D108" t="str">
            <v>C:\Users\OscarJacobsenSperre\OneDrive - Telenor\Group Investor Relations (Telenor ASA) - Documents\Consensus estimates\2025\Q2\Post-Q2\Contribution from analysts\abg.xlsx</v>
          </cell>
          <cell r="E108" t="b">
            <v>1</v>
          </cell>
          <cell r="F108" t="str">
            <v>Revenues</v>
          </cell>
          <cell r="G108" t="str">
            <v>asia_bd_pk</v>
          </cell>
          <cell r="H108" t="str">
            <v>revenues</v>
          </cell>
          <cell r="I108">
            <v>2025</v>
          </cell>
          <cell r="J108">
            <v>4809415139</v>
          </cell>
          <cell r="K108">
            <v>2</v>
          </cell>
          <cell r="L108" t="str">
            <v>NOK</v>
          </cell>
        </row>
        <row r="109">
          <cell r="A109">
            <v>2025</v>
          </cell>
          <cell r="B109">
            <v>2</v>
          </cell>
          <cell r="C109" t="str">
            <v>abg</v>
          </cell>
          <cell r="D109" t="str">
            <v>C:\Users\OscarJacobsenSperre\OneDrive - Telenor\Group Investor Relations (Telenor ASA) - Documents\Consensus estimates\2025\Q2\Post-Q2\Contribution from analysts\abg.xlsx</v>
          </cell>
          <cell r="E109" t="b">
            <v>1</v>
          </cell>
          <cell r="F109" t="str">
            <v>Adjusted EBITDA</v>
          </cell>
          <cell r="G109" t="str">
            <v>asia_bd_pk</v>
          </cell>
          <cell r="H109" t="str">
            <v>ebitda_before_other_items</v>
          </cell>
          <cell r="I109">
            <v>2025</v>
          </cell>
          <cell r="J109">
            <v>2636372685</v>
          </cell>
          <cell r="K109">
            <v>2</v>
          </cell>
          <cell r="L109" t="str">
            <v>NOK</v>
          </cell>
        </row>
        <row r="110">
          <cell r="A110">
            <v>2025</v>
          </cell>
          <cell r="B110">
            <v>2</v>
          </cell>
          <cell r="C110" t="str">
            <v>abg</v>
          </cell>
          <cell r="D110" t="str">
            <v>C:\Users\OscarJacobsenSperre\OneDrive - Telenor\Group Investor Relations (Telenor ASA) - Documents\Consensus estimates\2025\Q2\Post-Q2\Contribution from analysts\abg.xlsx</v>
          </cell>
          <cell r="E110" t="b">
            <v>1</v>
          </cell>
          <cell r="F110" t="str">
            <v>Operating profit</v>
          </cell>
          <cell r="G110" t="str">
            <v>asia_bd_pk</v>
          </cell>
          <cell r="H110" t="str">
            <v>operating_profit</v>
          </cell>
          <cell r="I110">
            <v>2025</v>
          </cell>
          <cell r="J110">
            <v>1644000000</v>
          </cell>
          <cell r="K110">
            <v>2</v>
          </cell>
          <cell r="L110" t="str">
            <v>NOK</v>
          </cell>
        </row>
        <row r="111">
          <cell r="A111">
            <v>2025</v>
          </cell>
          <cell r="B111">
            <v>2</v>
          </cell>
          <cell r="C111" t="str">
            <v>abg</v>
          </cell>
          <cell r="D111" t="str">
            <v>C:\Users\OscarJacobsenSperre\OneDrive - Telenor\Group Investor Relations (Telenor ASA) - Documents\Consensus estimates\2025\Q2\Post-Q2\Contribution from analysts\abg.xlsx</v>
          </cell>
          <cell r="E111" t="b">
            <v>1</v>
          </cell>
          <cell r="F111" t="str">
            <v>Capex (excl. leases)</v>
          </cell>
          <cell r="G111" t="str">
            <v>asia_bd_pk</v>
          </cell>
          <cell r="H111" t="str">
            <v>capex_ex_lease</v>
          </cell>
          <cell r="I111">
            <v>2025</v>
          </cell>
          <cell r="J111">
            <v>-471672170.19999999</v>
          </cell>
          <cell r="K111">
            <v>2</v>
          </cell>
          <cell r="L111" t="str">
            <v>NOK</v>
          </cell>
        </row>
        <row r="112">
          <cell r="A112">
            <v>2025</v>
          </cell>
          <cell r="B112">
            <v>2</v>
          </cell>
          <cell r="C112" t="str">
            <v>abg</v>
          </cell>
          <cell r="D112" t="str">
            <v>C:\Users\OscarJacobsenSperre\OneDrive - Telenor\Group Investor Relations (Telenor ASA) - Documents\Consensus estimates\2025\Q2\Post-Q2\Contribution from analysts\abg.xlsx</v>
          </cell>
          <cell r="E112" t="b">
            <v>1</v>
          </cell>
          <cell r="F112" t="str">
            <v>Revenues</v>
          </cell>
          <cell r="G112" t="str">
            <v>infrastructure</v>
          </cell>
          <cell r="H112" t="str">
            <v>revenues</v>
          </cell>
          <cell r="I112">
            <v>2025</v>
          </cell>
          <cell r="J112">
            <v>835346126.79999995</v>
          </cell>
          <cell r="K112">
            <v>2</v>
          </cell>
          <cell r="L112" t="str">
            <v>NOK</v>
          </cell>
        </row>
        <row r="113">
          <cell r="A113">
            <v>2025</v>
          </cell>
          <cell r="B113">
            <v>2</v>
          </cell>
          <cell r="C113" t="str">
            <v>abg</v>
          </cell>
          <cell r="D113" t="str">
            <v>C:\Users\OscarJacobsenSperre\OneDrive - Telenor\Group Investor Relations (Telenor ASA) - Documents\Consensus estimates\2025\Q2\Post-Q2\Contribution from analysts\abg.xlsx</v>
          </cell>
          <cell r="E113" t="b">
            <v>1</v>
          </cell>
          <cell r="F113" t="str">
            <v>Adjusted EBITDA</v>
          </cell>
          <cell r="G113" t="str">
            <v>infrastructure</v>
          </cell>
          <cell r="H113" t="str">
            <v>ebitda_before_other_items</v>
          </cell>
          <cell r="I113">
            <v>2025</v>
          </cell>
          <cell r="J113">
            <v>531385068.80000001</v>
          </cell>
          <cell r="K113">
            <v>2</v>
          </cell>
          <cell r="L113" t="str">
            <v>NOK</v>
          </cell>
        </row>
        <row r="114">
          <cell r="A114">
            <v>2025</v>
          </cell>
          <cell r="B114">
            <v>2</v>
          </cell>
          <cell r="C114" t="str">
            <v>abg</v>
          </cell>
          <cell r="D114" t="str">
            <v>C:\Users\OscarJacobsenSperre\OneDrive - Telenor\Group Investor Relations (Telenor ASA) - Documents\Consensus estimates\2025\Q2\Post-Q2\Contribution from analysts\abg.xlsx</v>
          </cell>
          <cell r="E114" t="b">
            <v>1</v>
          </cell>
          <cell r="F114" t="str">
            <v>Operating profit</v>
          </cell>
          <cell r="G114" t="str">
            <v>infrastructure</v>
          </cell>
          <cell r="H114" t="str">
            <v>operating_profit</v>
          </cell>
          <cell r="I114">
            <v>2025</v>
          </cell>
          <cell r="J114">
            <v>264174574.77599999</v>
          </cell>
          <cell r="K114">
            <v>2</v>
          </cell>
          <cell r="L114" t="str">
            <v>NOK</v>
          </cell>
        </row>
        <row r="115">
          <cell r="A115">
            <v>2025</v>
          </cell>
          <cell r="B115">
            <v>2</v>
          </cell>
          <cell r="C115" t="str">
            <v>abg</v>
          </cell>
          <cell r="D115" t="str">
            <v>C:\Users\OscarJacobsenSperre\OneDrive - Telenor\Group Investor Relations (Telenor ASA) - Documents\Consensus estimates\2025\Q2\Post-Q2\Contribution from analysts\abg.xlsx</v>
          </cell>
          <cell r="E115" t="b">
            <v>1</v>
          </cell>
          <cell r="F115" t="str">
            <v>Capex (excl. leases)</v>
          </cell>
          <cell r="G115" t="str">
            <v>infrastructure</v>
          </cell>
          <cell r="H115" t="str">
            <v>capex_ex_lease</v>
          </cell>
          <cell r="I115">
            <v>2025</v>
          </cell>
          <cell r="J115">
            <v>-169371928.09999999</v>
          </cell>
          <cell r="K115">
            <v>2</v>
          </cell>
          <cell r="L115" t="str">
            <v>NOK</v>
          </cell>
        </row>
        <row r="116">
          <cell r="A116">
            <v>2025</v>
          </cell>
          <cell r="B116">
            <v>2</v>
          </cell>
          <cell r="C116" t="str">
            <v>abg</v>
          </cell>
          <cell r="D116" t="str">
            <v>C:\Users\OscarJacobsenSperre\OneDrive - Telenor\Group Investor Relations (Telenor ASA) - Documents\Consensus estimates\2025\Q2\Post-Q2\Contribution from analysts\abg.xlsx</v>
          </cell>
          <cell r="E116" t="b">
            <v>1</v>
          </cell>
          <cell r="F116" t="str">
            <v>Revenues</v>
          </cell>
          <cell r="G116" t="str">
            <v>amp</v>
          </cell>
          <cell r="H116" t="str">
            <v>revenues</v>
          </cell>
          <cell r="I116">
            <v>2025</v>
          </cell>
          <cell r="J116">
            <v>830990122.19999993</v>
          </cell>
          <cell r="K116">
            <v>2</v>
          </cell>
          <cell r="L116" t="str">
            <v>NOK</v>
          </cell>
        </row>
        <row r="117">
          <cell r="A117">
            <v>2025</v>
          </cell>
          <cell r="B117">
            <v>2</v>
          </cell>
          <cell r="C117" t="str">
            <v>abg</v>
          </cell>
          <cell r="D117" t="str">
            <v>C:\Users\OscarJacobsenSperre\OneDrive - Telenor\Group Investor Relations (Telenor ASA) - Documents\Consensus estimates\2025\Q2\Post-Q2\Contribution from analysts\abg.xlsx</v>
          </cell>
          <cell r="E117" t="b">
            <v>1</v>
          </cell>
          <cell r="F117" t="str">
            <v>Adjusted EBITDA</v>
          </cell>
          <cell r="G117" t="str">
            <v>amp</v>
          </cell>
          <cell r="H117" t="str">
            <v>ebitda_before_other_items</v>
          </cell>
          <cell r="I117">
            <v>2025</v>
          </cell>
          <cell r="J117">
            <v>79016862.86999999</v>
          </cell>
          <cell r="K117">
            <v>2</v>
          </cell>
          <cell r="L117" t="str">
            <v>NOK</v>
          </cell>
        </row>
        <row r="118">
          <cell r="A118">
            <v>2025</v>
          </cell>
          <cell r="B118">
            <v>2</v>
          </cell>
          <cell r="C118" t="str">
            <v>abg</v>
          </cell>
          <cell r="D118" t="str">
            <v>C:\Users\OscarJacobsenSperre\OneDrive - Telenor\Group Investor Relations (Telenor ASA) - Documents\Consensus estimates\2025\Q2\Post-Q2\Contribution from analysts\abg.xlsx</v>
          </cell>
          <cell r="E118" t="b">
            <v>1</v>
          </cell>
          <cell r="F118" t="str">
            <v>Operating profit</v>
          </cell>
          <cell r="G118" t="str">
            <v>amp</v>
          </cell>
          <cell r="H118" t="str">
            <v>operating_profit</v>
          </cell>
          <cell r="I118">
            <v>2025</v>
          </cell>
          <cell r="J118">
            <v>5158057.4410000006</v>
          </cell>
          <cell r="K118">
            <v>2</v>
          </cell>
          <cell r="L118" t="str">
            <v>NOK</v>
          </cell>
        </row>
        <row r="119">
          <cell r="A119">
            <v>2025</v>
          </cell>
          <cell r="B119">
            <v>2</v>
          </cell>
          <cell r="C119" t="str">
            <v>abg</v>
          </cell>
          <cell r="D119" t="str">
            <v>C:\Users\OscarJacobsenSperre\OneDrive - Telenor\Group Investor Relations (Telenor ASA) - Documents\Consensus estimates\2025\Q2\Post-Q2\Contribution from analysts\abg.xlsx</v>
          </cell>
          <cell r="E119" t="b">
            <v>1</v>
          </cell>
          <cell r="F119" t="str">
            <v>Capex (excl. leases)</v>
          </cell>
          <cell r="G119" t="str">
            <v>amp</v>
          </cell>
          <cell r="H119" t="str">
            <v>capex_ex_lease</v>
          </cell>
          <cell r="I119">
            <v>2025</v>
          </cell>
          <cell r="J119">
            <v>-42050854.129999995</v>
          </cell>
          <cell r="K119">
            <v>2</v>
          </cell>
          <cell r="L119" t="str">
            <v>NOK</v>
          </cell>
        </row>
        <row r="120">
          <cell r="A120">
            <v>2025</v>
          </cell>
          <cell r="B120">
            <v>2</v>
          </cell>
          <cell r="C120" t="str">
            <v>abg</v>
          </cell>
          <cell r="D120" t="str">
            <v>C:\Users\OscarJacobsenSperre\OneDrive - Telenor\Group Investor Relations (Telenor ASA) - Documents\Consensus estimates\2025\Q2\Post-Q2\Contribution from analysts\abg.xlsx</v>
          </cell>
          <cell r="E120" t="b">
            <v>1</v>
          </cell>
          <cell r="F120" t="str">
            <v>Revenues</v>
          </cell>
          <cell r="G120" t="str">
            <v>corporate_and_other</v>
          </cell>
          <cell r="H120" t="str">
            <v>revenues</v>
          </cell>
          <cell r="I120">
            <v>2025</v>
          </cell>
          <cell r="J120">
            <v>366255844.79999995</v>
          </cell>
          <cell r="K120">
            <v>2</v>
          </cell>
          <cell r="L120" t="str">
            <v>NOK</v>
          </cell>
        </row>
        <row r="121">
          <cell r="A121">
            <v>2025</v>
          </cell>
          <cell r="B121">
            <v>2</v>
          </cell>
          <cell r="C121" t="str">
            <v>abg</v>
          </cell>
          <cell r="D121" t="str">
            <v>C:\Users\OscarJacobsenSperre\OneDrive - Telenor\Group Investor Relations (Telenor ASA) - Documents\Consensus estimates\2025\Q2\Post-Q2\Contribution from analysts\abg.xlsx</v>
          </cell>
          <cell r="E121" t="b">
            <v>1</v>
          </cell>
          <cell r="F121" t="str">
            <v>Adjusted EBITDA</v>
          </cell>
          <cell r="G121" t="str">
            <v>corporate_and_other</v>
          </cell>
          <cell r="H121" t="str">
            <v>ebitda_before_other_items</v>
          </cell>
          <cell r="I121">
            <v>2025</v>
          </cell>
          <cell r="J121">
            <v>-176353441</v>
          </cell>
          <cell r="K121">
            <v>2</v>
          </cell>
          <cell r="L121" t="str">
            <v>NOK</v>
          </cell>
        </row>
        <row r="122">
          <cell r="A122">
            <v>2025</v>
          </cell>
          <cell r="B122">
            <v>2</v>
          </cell>
          <cell r="C122" t="str">
            <v>abg</v>
          </cell>
          <cell r="D122" t="str">
            <v>C:\Users\OscarJacobsenSperre\OneDrive - Telenor\Group Investor Relations (Telenor ASA) - Documents\Consensus estimates\2025\Q2\Post-Q2\Contribution from analysts\abg.xlsx</v>
          </cell>
          <cell r="E122" t="b">
            <v>1</v>
          </cell>
          <cell r="F122" t="str">
            <v>Operating profit</v>
          </cell>
          <cell r="G122" t="str">
            <v>corporate_and_other</v>
          </cell>
          <cell r="H122" t="str">
            <v>operating_profit</v>
          </cell>
          <cell r="I122">
            <v>2025</v>
          </cell>
          <cell r="J122">
            <v>-114904074.39</v>
          </cell>
          <cell r="K122">
            <v>2</v>
          </cell>
          <cell r="L122" t="str">
            <v>NOK</v>
          </cell>
        </row>
        <row r="123">
          <cell r="A123">
            <v>2025</v>
          </cell>
          <cell r="B123">
            <v>2</v>
          </cell>
          <cell r="C123" t="str">
            <v>abg</v>
          </cell>
          <cell r="D123" t="str">
            <v>C:\Users\OscarJacobsenSperre\OneDrive - Telenor\Group Investor Relations (Telenor ASA) - Documents\Consensus estimates\2025\Q2\Post-Q2\Contribution from analysts\abg.xlsx</v>
          </cell>
          <cell r="E123" t="b">
            <v>1</v>
          </cell>
          <cell r="F123" t="str">
            <v>Capex excl. lease</v>
          </cell>
          <cell r="G123" t="str">
            <v>corporate_and_other</v>
          </cell>
          <cell r="H123" t="str">
            <v>capex_ex_lease</v>
          </cell>
          <cell r="I123">
            <v>2025</v>
          </cell>
          <cell r="J123">
            <v>0</v>
          </cell>
          <cell r="K123">
            <v>2</v>
          </cell>
          <cell r="L123" t="str">
            <v>NOK</v>
          </cell>
        </row>
        <row r="124">
          <cell r="A124">
            <v>2025</v>
          </cell>
          <cell r="B124">
            <v>2</v>
          </cell>
          <cell r="C124" t="str">
            <v>abg</v>
          </cell>
          <cell r="D124" t="str">
            <v>C:\Users\OscarJacobsenSperre\OneDrive - Telenor\Group Investor Relations (Telenor ASA) - Documents\Consensus estimates\2025\Q2\Post-Q2\Contribution from analysts\abg.xlsx</v>
          </cell>
          <cell r="E124" t="b">
            <v>1</v>
          </cell>
          <cell r="F124" t="str">
            <v>Revenues</v>
          </cell>
          <cell r="G124" t="str">
            <v>eliminations</v>
          </cell>
          <cell r="H124" t="str">
            <v>revenues</v>
          </cell>
          <cell r="I124">
            <v>2025</v>
          </cell>
          <cell r="J124">
            <v>-1237659082.8</v>
          </cell>
          <cell r="K124">
            <v>2</v>
          </cell>
          <cell r="L124" t="str">
            <v>NOK</v>
          </cell>
        </row>
        <row r="125">
          <cell r="A125">
            <v>2025</v>
          </cell>
          <cell r="B125">
            <v>2</v>
          </cell>
          <cell r="C125" t="str">
            <v>abg</v>
          </cell>
          <cell r="D125" t="str">
            <v>C:\Users\OscarJacobsenSperre\OneDrive - Telenor\Group Investor Relations (Telenor ASA) - Documents\Consensus estimates\2025\Q2\Post-Q2\Contribution from analysts\abg.xlsx</v>
          </cell>
          <cell r="E125" t="b">
            <v>1</v>
          </cell>
          <cell r="F125" t="str">
            <v>Adjusted EBITDA</v>
          </cell>
          <cell r="G125" t="str">
            <v>eliminations</v>
          </cell>
          <cell r="H125" t="str">
            <v>ebitda</v>
          </cell>
          <cell r="I125">
            <v>2025</v>
          </cell>
          <cell r="J125">
            <v>-534103660.67000008</v>
          </cell>
          <cell r="K125">
            <v>2</v>
          </cell>
          <cell r="L125" t="str">
            <v>NOK</v>
          </cell>
        </row>
        <row r="126">
          <cell r="A126">
            <v>2025</v>
          </cell>
          <cell r="B126">
            <v>2</v>
          </cell>
          <cell r="C126" t="str">
            <v>abg</v>
          </cell>
          <cell r="D126" t="str">
            <v>C:\Users\OscarJacobsenSperre\OneDrive - Telenor\Group Investor Relations (Telenor ASA) - Documents\Consensus estimates\2025\Q2\Post-Q2\Contribution from analysts\abg.xlsx</v>
          </cell>
          <cell r="E126" t="b">
            <v>1</v>
          </cell>
          <cell r="F126" t="str">
            <v>Capex paid (ex leases)</v>
          </cell>
          <cell r="G126" t="str">
            <v>key_cash_flow</v>
          </cell>
          <cell r="H126" t="str">
            <v>capex_paid_ex_lease</v>
          </cell>
          <cell r="I126">
            <v>2025</v>
          </cell>
          <cell r="J126">
            <v>-2897486165</v>
          </cell>
          <cell r="K126">
            <v>2</v>
          </cell>
          <cell r="L126" t="str">
            <v>NOK</v>
          </cell>
        </row>
        <row r="127">
          <cell r="A127">
            <v>2025</v>
          </cell>
          <cell r="B127">
            <v>2</v>
          </cell>
          <cell r="C127" t="str">
            <v>abg</v>
          </cell>
          <cell r="D127" t="str">
            <v>C:\Users\OscarJacobsenSperre\OneDrive - Telenor\Group Investor Relations (Telenor ASA) - Documents\Consensus estimates\2025\Q2\Post-Q2\Contribution from analysts\abg.xlsx</v>
          </cell>
          <cell r="E127" t="b">
            <v>1</v>
          </cell>
          <cell r="F127" t="str">
            <v>Net interest paid</v>
          </cell>
          <cell r="G127" t="str">
            <v>key_cash_flow</v>
          </cell>
          <cell r="H127" t="str">
            <v>net_interest_paid</v>
          </cell>
          <cell r="I127">
            <v>2025</v>
          </cell>
          <cell r="J127">
            <v>-951489718.79999995</v>
          </cell>
          <cell r="K127">
            <v>2</v>
          </cell>
          <cell r="L127" t="str">
            <v>NOK</v>
          </cell>
        </row>
        <row r="128">
          <cell r="A128">
            <v>2025</v>
          </cell>
          <cell r="B128">
            <v>2</v>
          </cell>
          <cell r="C128" t="str">
            <v>abg</v>
          </cell>
          <cell r="D128" t="str">
            <v>C:\Users\OscarJacobsenSperre\OneDrive - Telenor\Group Investor Relations (Telenor ASA) - Documents\Consensus estimates\2025\Q2\Post-Q2\Contribution from analysts\abg.xlsx</v>
          </cell>
          <cell r="E128" t="b">
            <v>1</v>
          </cell>
          <cell r="F128" t="str">
            <v>Income taxes paid</v>
          </cell>
          <cell r="G128" t="str">
            <v>key_cash_flow</v>
          </cell>
          <cell r="H128" t="str">
            <v>income_tax_paid</v>
          </cell>
          <cell r="I128">
            <v>2025</v>
          </cell>
          <cell r="J128">
            <v>-1030248829.6999999</v>
          </cell>
          <cell r="K128">
            <v>2</v>
          </cell>
          <cell r="L128" t="str">
            <v>NOK</v>
          </cell>
        </row>
        <row r="129">
          <cell r="A129">
            <v>2025</v>
          </cell>
          <cell r="B129">
            <v>2</v>
          </cell>
          <cell r="C129" t="str">
            <v>abg</v>
          </cell>
          <cell r="D129" t="str">
            <v>C:\Users\OscarJacobsenSperre\OneDrive - Telenor\Group Investor Relations (Telenor ASA) - Documents\Consensus estimates\2025\Q2\Post-Q2\Contribution from analysts\abg.xlsx</v>
          </cell>
          <cell r="E129" t="b">
            <v>1</v>
          </cell>
          <cell r="F129" t="str">
            <v>Change in net operating working capital</v>
          </cell>
          <cell r="G129" t="str">
            <v>key_cash_flow</v>
          </cell>
          <cell r="H129" t="str">
            <v>change_net_operating_work_capital</v>
          </cell>
          <cell r="I129">
            <v>2025</v>
          </cell>
          <cell r="J129">
            <v>-704152009.30000007</v>
          </cell>
          <cell r="K129">
            <v>2</v>
          </cell>
          <cell r="L129" t="str">
            <v>NOK</v>
          </cell>
        </row>
        <row r="130">
          <cell r="A130">
            <v>2025</v>
          </cell>
          <cell r="B130">
            <v>2</v>
          </cell>
          <cell r="C130" t="str">
            <v>abg</v>
          </cell>
          <cell r="D130" t="str">
            <v>C:\Users\OscarJacobsenSperre\OneDrive - Telenor\Group Investor Relations (Telenor ASA) - Documents\Consensus estimates\2025\Q2\Post-Q2\Contribution from analysts\abg.xlsx</v>
          </cell>
          <cell r="E130" t="b">
            <v>1</v>
          </cell>
          <cell r="F130" t="str">
            <v>Dividends from associates</v>
          </cell>
          <cell r="G130" t="str">
            <v>key_cash_flow</v>
          </cell>
          <cell r="H130" t="str">
            <v>divdend_associates</v>
          </cell>
          <cell r="I130">
            <v>2025</v>
          </cell>
          <cell r="J130">
            <v>344591976.79999995</v>
          </cell>
          <cell r="K130">
            <v>2</v>
          </cell>
          <cell r="L130" t="str">
            <v>NOK</v>
          </cell>
        </row>
        <row r="131">
          <cell r="A131">
            <v>2025</v>
          </cell>
          <cell r="B131">
            <v>2</v>
          </cell>
          <cell r="C131" t="str">
            <v>abg</v>
          </cell>
          <cell r="D131" t="str">
            <v>C:\Users\OscarJacobsenSperre\OneDrive - Telenor\Group Investor Relations (Telenor ASA) - Documents\Consensus estimates\2025\Q2\Post-Q2\Contribution from analysts\abg.xlsx</v>
          </cell>
          <cell r="E131" t="b">
            <v>1</v>
          </cell>
          <cell r="F131" t="str">
            <v>Dividends to non-controlling interests</v>
          </cell>
          <cell r="G131" t="str">
            <v>key_cash_flow</v>
          </cell>
          <cell r="H131" t="str">
            <v>divdend_non_controling_interests</v>
          </cell>
          <cell r="I131">
            <v>2025</v>
          </cell>
          <cell r="J131">
            <v>-894357811.5</v>
          </cell>
          <cell r="K131">
            <v>2</v>
          </cell>
          <cell r="L131" t="str">
            <v>NOK</v>
          </cell>
        </row>
        <row r="132">
          <cell r="A132">
            <v>2025</v>
          </cell>
          <cell r="B132">
            <v>2</v>
          </cell>
          <cell r="C132" t="str">
            <v>abg</v>
          </cell>
          <cell r="D132" t="str">
            <v>C:\Users\OscarJacobsenSperre\OneDrive - Telenor\Group Investor Relations (Telenor ASA) - Documents\Consensus estimates\2025\Q2\Post-Q2\Contribution from analysts\abg.xlsx</v>
          </cell>
          <cell r="E132" t="b">
            <v>1</v>
          </cell>
          <cell r="F132" t="str">
            <v>Spectrum payments</v>
          </cell>
          <cell r="G132" t="str">
            <v>key_cash_flow</v>
          </cell>
          <cell r="H132" t="str">
            <v>spectrum_payments</v>
          </cell>
          <cell r="I132">
            <v>2025</v>
          </cell>
          <cell r="J132">
            <v>-200098323.30000001</v>
          </cell>
          <cell r="K132">
            <v>2</v>
          </cell>
          <cell r="L132" t="str">
            <v>NOK</v>
          </cell>
        </row>
        <row r="133">
          <cell r="A133">
            <v>2025</v>
          </cell>
          <cell r="B133">
            <v>2</v>
          </cell>
          <cell r="C133" t="str">
            <v>abg</v>
          </cell>
          <cell r="D133" t="str">
            <v>C:\Users\OscarJacobsenSperre\OneDrive - Telenor\Group Investor Relations (Telenor ASA) - Documents\Consensus estimates\2025\Q2\Post-Q2\Contribution from analysts\abg.xlsx</v>
          </cell>
          <cell r="E133" t="b">
            <v>1</v>
          </cell>
          <cell r="F133" t="str">
            <v>Other lease payments</v>
          </cell>
          <cell r="G133" t="str">
            <v>key_cash_flow</v>
          </cell>
          <cell r="H133" t="str">
            <v>other_lease_payments</v>
          </cell>
          <cell r="I133">
            <v>2025</v>
          </cell>
          <cell r="J133">
            <v>-975917584.09000003</v>
          </cell>
          <cell r="K133">
            <v>2</v>
          </cell>
          <cell r="L133" t="str">
            <v>NOK</v>
          </cell>
        </row>
        <row r="134">
          <cell r="A134">
            <v>2025</v>
          </cell>
          <cell r="B134">
            <v>2</v>
          </cell>
          <cell r="C134" t="str">
            <v>abg</v>
          </cell>
          <cell r="D134" t="str">
            <v>C:\Users\OscarJacobsenSperre\OneDrive - Telenor\Group Investor Relations (Telenor ASA) - Documents\Consensus estimates\2025\Q2\Post-Q2\Contribution from analysts\abg.xlsx</v>
          </cell>
          <cell r="E134" t="b">
            <v>1</v>
          </cell>
          <cell r="F134" t="str">
            <v>Free Cash Flow before M&amp;A</v>
          </cell>
          <cell r="G134" t="str">
            <v>key_cash_flow</v>
          </cell>
          <cell r="H134" t="str">
            <v>free_cash_flow</v>
          </cell>
          <cell r="I134">
            <v>2025</v>
          </cell>
          <cell r="J134">
            <v>1611937026.6199725</v>
          </cell>
          <cell r="K134">
            <v>2</v>
          </cell>
          <cell r="L134" t="str">
            <v>NOK</v>
          </cell>
        </row>
        <row r="135">
          <cell r="A135">
            <v>2025</v>
          </cell>
          <cell r="B135">
            <v>2</v>
          </cell>
          <cell r="C135" t="str">
            <v>abg</v>
          </cell>
          <cell r="D135" t="str">
            <v>C:\Users\OscarJacobsenSperre\OneDrive - Telenor\Group Investor Relations (Telenor ASA) - Documents\Consensus estimates\2025\Q2\Post-Q2\Contribution from analysts\abg.xlsx</v>
          </cell>
          <cell r="E135" t="b">
            <v>1</v>
          </cell>
          <cell r="F135" t="str">
            <v>Capex (excl. leases)</v>
          </cell>
          <cell r="G135" t="str">
            <v>other_key_figures</v>
          </cell>
          <cell r="H135" t="str">
            <v>capex_ex_lease</v>
          </cell>
          <cell r="I135">
            <v>2025</v>
          </cell>
          <cell r="J135">
            <v>-2739000000</v>
          </cell>
          <cell r="K135">
            <v>2</v>
          </cell>
          <cell r="L135" t="str">
            <v>NOK</v>
          </cell>
        </row>
        <row r="136">
          <cell r="A136">
            <v>2025</v>
          </cell>
          <cell r="B136">
            <v>2</v>
          </cell>
          <cell r="C136" t="str">
            <v>abg</v>
          </cell>
          <cell r="D136" t="str">
            <v>C:\Users\OscarJacobsenSperre\OneDrive - Telenor\Group Investor Relations (Telenor ASA) - Documents\Consensus estimates\2025\Q2\Post-Q2\Contribution from analysts\abg.xlsx</v>
          </cell>
          <cell r="E136" t="b">
            <v>1</v>
          </cell>
          <cell r="F136" t="str">
            <v xml:space="preserve">Net debt </v>
          </cell>
          <cell r="G136" t="str">
            <v>other_key_figures</v>
          </cell>
          <cell r="H136" t="str">
            <v>net_debt</v>
          </cell>
          <cell r="I136">
            <v>2025</v>
          </cell>
          <cell r="J136">
            <v>90171592063.142319</v>
          </cell>
          <cell r="K136">
            <v>2</v>
          </cell>
          <cell r="L136" t="str">
            <v>NOK</v>
          </cell>
        </row>
        <row r="137">
          <cell r="A137">
            <v>2025</v>
          </cell>
          <cell r="B137">
            <v>2</v>
          </cell>
          <cell r="C137" t="str">
            <v>abg</v>
          </cell>
          <cell r="D137" t="str">
            <v>C:\Users\OscarJacobsenSperre\OneDrive - Telenor\Group Investor Relations (Telenor ASA) - Documents\Consensus estimates\2025\Q2\Post-Q2\Contribution from analysts\abg.xlsx</v>
          </cell>
          <cell r="E137" t="b">
            <v>1</v>
          </cell>
          <cell r="F137" t="str">
            <v>Nordic organic service revenue growth</v>
          </cell>
          <cell r="G137" t="str">
            <v>org_growth</v>
          </cell>
          <cell r="H137" t="str">
            <v>nordic_org_service_rev_growth</v>
          </cell>
          <cell r="I137">
            <v>2025</v>
          </cell>
          <cell r="J137">
            <v>3.5051582659612786E-2</v>
          </cell>
          <cell r="K137">
            <v>2</v>
          </cell>
          <cell r="L137" t="str">
            <v>NOK</v>
          </cell>
        </row>
        <row r="138">
          <cell r="A138">
            <v>2025</v>
          </cell>
          <cell r="B138">
            <v>2</v>
          </cell>
          <cell r="C138" t="str">
            <v>abg</v>
          </cell>
          <cell r="D138" t="str">
            <v>C:\Users\OscarJacobsenSperre\OneDrive - Telenor\Group Investor Relations (Telenor ASA) - Documents\Consensus estimates\2025\Q2\Post-Q2\Contribution from analysts\abg.xlsx</v>
          </cell>
          <cell r="E138" t="b">
            <v>1</v>
          </cell>
          <cell r="F138" t="str">
            <v>Nordic organic EBITDA growth</v>
          </cell>
          <cell r="G138" t="str">
            <v>org_growth</v>
          </cell>
          <cell r="H138" t="str">
            <v>nordic_org_ebitda_growth</v>
          </cell>
          <cell r="I138">
            <v>2025</v>
          </cell>
          <cell r="J138">
            <v>0.12222809078756763</v>
          </cell>
          <cell r="K138">
            <v>2</v>
          </cell>
          <cell r="L138" t="str">
            <v>NOK</v>
          </cell>
        </row>
        <row r="139">
          <cell r="A139">
            <v>2025</v>
          </cell>
          <cell r="B139">
            <v>2</v>
          </cell>
          <cell r="C139" t="str">
            <v>abg</v>
          </cell>
          <cell r="D139" t="str">
            <v>C:\Users\OscarJacobsenSperre\OneDrive - Telenor\Group Investor Relations (Telenor ASA) - Documents\Consensus estimates\2025\Q2\Post-Q2\Contribution from analysts\abg.xlsx</v>
          </cell>
          <cell r="E139" t="b">
            <v>1</v>
          </cell>
          <cell r="F139" t="str">
            <v>Group organic EBITDA growth</v>
          </cell>
          <cell r="G139" t="str">
            <v>org_growth</v>
          </cell>
          <cell r="H139" t="str">
            <v>group_org_ebitda_growth</v>
          </cell>
          <cell r="I139">
            <v>2025</v>
          </cell>
          <cell r="J139">
            <v>7.3101238727755147E-2</v>
          </cell>
          <cell r="K139">
            <v>2</v>
          </cell>
          <cell r="L139" t="str">
            <v>NOK</v>
          </cell>
        </row>
        <row r="140">
          <cell r="A140">
            <v>2025</v>
          </cell>
          <cell r="B140">
            <v>2</v>
          </cell>
          <cell r="C140" t="str">
            <v>abg</v>
          </cell>
          <cell r="D140" t="str">
            <v>C:\Users\OscarJacobsenSperre\OneDrive - Telenor\Group Investor Relations (Telenor ASA) - Documents\Consensus estimates\2025\Q2\Post-Q2\Contribution from analysts\abg.xlsx</v>
          </cell>
          <cell r="E140" t="b">
            <v>1</v>
          </cell>
          <cell r="F140" t="str">
            <v>Revenues</v>
          </cell>
          <cell r="G140" t="str">
            <v>group</v>
          </cell>
          <cell r="H140" t="str">
            <v>revenues</v>
          </cell>
          <cell r="I140">
            <v>2025</v>
          </cell>
          <cell r="J140">
            <v>20564115222.254467</v>
          </cell>
          <cell r="K140">
            <v>3</v>
          </cell>
          <cell r="L140" t="str">
            <v>NOK</v>
          </cell>
        </row>
        <row r="141">
          <cell r="A141">
            <v>2025</v>
          </cell>
          <cell r="B141">
            <v>2</v>
          </cell>
          <cell r="C141" t="str">
            <v>abg</v>
          </cell>
          <cell r="D141" t="str">
            <v>C:\Users\OscarJacobsenSperre\OneDrive - Telenor\Group Investor Relations (Telenor ASA) - Documents\Consensus estimates\2025\Q2\Post-Q2\Contribution from analysts\abg.xlsx</v>
          </cell>
          <cell r="E141" t="b">
            <v>1</v>
          </cell>
          <cell r="F141" t="str">
            <v>Service revenues</v>
          </cell>
          <cell r="G141" t="str">
            <v>group</v>
          </cell>
          <cell r="H141" t="str">
            <v>service_revenues</v>
          </cell>
          <cell r="I141">
            <v>2025</v>
          </cell>
          <cell r="J141">
            <v>16492304520.402533</v>
          </cell>
          <cell r="K141">
            <v>3</v>
          </cell>
          <cell r="L141" t="str">
            <v>NOK</v>
          </cell>
        </row>
        <row r="142">
          <cell r="A142">
            <v>2025</v>
          </cell>
          <cell r="B142">
            <v>2</v>
          </cell>
          <cell r="C142" t="str">
            <v>abg</v>
          </cell>
          <cell r="D142" t="str">
            <v>C:\Users\OscarJacobsenSperre\OneDrive - Telenor\Group Investor Relations (Telenor ASA) - Documents\Consensus estimates\2025\Q2\Post-Q2\Contribution from analysts\abg.xlsx</v>
          </cell>
          <cell r="E142" t="b">
            <v>1</v>
          </cell>
          <cell r="F142" t="str">
            <v>Adjusted EBITDA</v>
          </cell>
          <cell r="G142" t="str">
            <v>group</v>
          </cell>
          <cell r="H142" t="str">
            <v>ebitda_before_other_items</v>
          </cell>
          <cell r="I142">
            <v>2025</v>
          </cell>
          <cell r="J142">
            <v>9625656202.4939156</v>
          </cell>
          <cell r="K142">
            <v>3</v>
          </cell>
          <cell r="L142" t="str">
            <v>NOK</v>
          </cell>
        </row>
        <row r="143">
          <cell r="A143">
            <v>2025</v>
          </cell>
          <cell r="B143">
            <v>2</v>
          </cell>
          <cell r="C143" t="str">
            <v>abg</v>
          </cell>
          <cell r="D143" t="str">
            <v>C:\Users\OscarJacobsenSperre\OneDrive - Telenor\Group Investor Relations (Telenor ASA) - Documents\Consensus estimates\2025\Q2\Post-Q2\Contribution from analysts\abg.xlsx</v>
          </cell>
          <cell r="E143" t="b">
            <v>1</v>
          </cell>
          <cell r="F143" t="str">
            <v>Other items</v>
          </cell>
          <cell r="G143" t="str">
            <v>group</v>
          </cell>
          <cell r="H143" t="str">
            <v>other_items</v>
          </cell>
          <cell r="I143">
            <v>2025</v>
          </cell>
          <cell r="J143">
            <v>-38042116.877491936</v>
          </cell>
          <cell r="K143">
            <v>3</v>
          </cell>
          <cell r="L143" t="str">
            <v>NOK</v>
          </cell>
        </row>
        <row r="144">
          <cell r="A144">
            <v>2025</v>
          </cell>
          <cell r="B144">
            <v>2</v>
          </cell>
          <cell r="C144" t="str">
            <v>abg</v>
          </cell>
          <cell r="D144" t="str">
            <v>C:\Users\OscarJacobsenSperre\OneDrive - Telenor\Group Investor Relations (Telenor ASA) - Documents\Consensus estimates\2025\Q2\Post-Q2\Contribution from analysts\abg.xlsx</v>
          </cell>
          <cell r="E144" t="b">
            <v>1</v>
          </cell>
          <cell r="F144" t="str">
            <v>EBITDA (reported)</v>
          </cell>
          <cell r="G144" t="str">
            <v>group</v>
          </cell>
          <cell r="H144" t="str">
            <v>ebitda</v>
          </cell>
          <cell r="I144">
            <v>2025</v>
          </cell>
          <cell r="J144">
            <v>9587614085.6164246</v>
          </cell>
          <cell r="K144">
            <v>3</v>
          </cell>
          <cell r="L144" t="str">
            <v>NOK</v>
          </cell>
        </row>
        <row r="145">
          <cell r="A145">
            <v>2025</v>
          </cell>
          <cell r="B145">
            <v>2</v>
          </cell>
          <cell r="C145" t="str">
            <v>abg</v>
          </cell>
          <cell r="D145" t="str">
            <v>C:\Users\OscarJacobsenSperre\OneDrive - Telenor\Group Investor Relations (Telenor ASA) - Documents\Consensus estimates\2025\Q2\Post-Q2\Contribution from analysts\abg.xlsx</v>
          </cell>
          <cell r="E145" t="b">
            <v>1</v>
          </cell>
          <cell r="F145" t="str">
            <v>Operating profit</v>
          </cell>
          <cell r="G145" t="str">
            <v>group</v>
          </cell>
          <cell r="H145" t="str">
            <v>operating_profit</v>
          </cell>
          <cell r="I145">
            <v>2025</v>
          </cell>
          <cell r="J145">
            <v>5301787220.7803993</v>
          </cell>
          <cell r="K145">
            <v>3</v>
          </cell>
          <cell r="L145" t="str">
            <v>NOK</v>
          </cell>
        </row>
        <row r="146">
          <cell r="A146">
            <v>2025</v>
          </cell>
          <cell r="B146">
            <v>2</v>
          </cell>
          <cell r="C146" t="str">
            <v>abg</v>
          </cell>
          <cell r="D146" t="str">
            <v>C:\Users\OscarJacobsenSperre\OneDrive - Telenor\Group Investor Relations (Telenor ASA) - Documents\Consensus estimates\2025\Q2\Post-Q2\Contribution from analysts\abg.xlsx</v>
          </cell>
          <cell r="E146" t="b">
            <v>1</v>
          </cell>
          <cell r="F146" t="str">
            <v>Profit/Loss in Ass Comp</v>
          </cell>
          <cell r="G146" t="str">
            <v>group</v>
          </cell>
          <cell r="H146" t="str">
            <v>profit_loss_ass_comp</v>
          </cell>
          <cell r="I146">
            <v>2025</v>
          </cell>
          <cell r="J146">
            <v>458374362.35924119</v>
          </cell>
          <cell r="K146">
            <v>3</v>
          </cell>
          <cell r="L146" t="str">
            <v>NOK</v>
          </cell>
        </row>
        <row r="147">
          <cell r="A147">
            <v>2025</v>
          </cell>
          <cell r="B147">
            <v>2</v>
          </cell>
          <cell r="C147" t="str">
            <v>abg</v>
          </cell>
          <cell r="D147" t="str">
            <v>C:\Users\OscarJacobsenSperre\OneDrive - Telenor\Group Investor Relations (Telenor ASA) - Documents\Consensus estimates\2025\Q2\Post-Q2\Contribution from analysts\abg.xlsx</v>
          </cell>
          <cell r="E147" t="b">
            <v>1</v>
          </cell>
          <cell r="F147" t="str">
            <v>Net financials</v>
          </cell>
          <cell r="G147" t="str">
            <v>group</v>
          </cell>
          <cell r="H147" t="str">
            <v>net_financials</v>
          </cell>
          <cell r="I147">
            <v>2025</v>
          </cell>
          <cell r="J147">
            <v>-781000000</v>
          </cell>
          <cell r="K147">
            <v>3</v>
          </cell>
          <cell r="L147" t="str">
            <v>NOK</v>
          </cell>
        </row>
        <row r="148">
          <cell r="A148">
            <v>2025</v>
          </cell>
          <cell r="B148">
            <v>2</v>
          </cell>
          <cell r="C148" t="str">
            <v>abg</v>
          </cell>
          <cell r="D148" t="str">
            <v>C:\Users\OscarJacobsenSperre\OneDrive - Telenor\Group Investor Relations (Telenor ASA) - Documents\Consensus estimates\2025\Q2\Post-Q2\Contribution from analysts\abg.xlsx</v>
          </cell>
          <cell r="E148" t="b">
            <v>1</v>
          </cell>
          <cell r="F148" t="str">
            <v>Pretax Profit</v>
          </cell>
          <cell r="G148" t="str">
            <v>group</v>
          </cell>
          <cell r="H148" t="str">
            <v>pretax_profit</v>
          </cell>
          <cell r="I148">
            <v>2025</v>
          </cell>
          <cell r="J148">
            <v>4979161583.1396399</v>
          </cell>
          <cell r="K148">
            <v>3</v>
          </cell>
          <cell r="L148" t="str">
            <v>NOK</v>
          </cell>
        </row>
        <row r="149">
          <cell r="A149">
            <v>2025</v>
          </cell>
          <cell r="B149">
            <v>2</v>
          </cell>
          <cell r="C149" t="str">
            <v>abg</v>
          </cell>
          <cell r="D149" t="str">
            <v>C:\Users\OscarJacobsenSperre\OneDrive - Telenor\Group Investor Relations (Telenor ASA) - Documents\Consensus estimates\2025\Q2\Post-Q2\Contribution from analysts\abg.xlsx</v>
          </cell>
          <cell r="E149" t="b">
            <v>1</v>
          </cell>
          <cell r="F149" t="str">
            <v>Taxes</v>
          </cell>
          <cell r="G149" t="str">
            <v>group</v>
          </cell>
          <cell r="H149" t="str">
            <v>taxes</v>
          </cell>
          <cell r="I149">
            <v>2025</v>
          </cell>
          <cell r="J149">
            <v>-1294582011.6163065</v>
          </cell>
          <cell r="K149">
            <v>3</v>
          </cell>
          <cell r="L149" t="str">
            <v>NOK</v>
          </cell>
        </row>
        <row r="150">
          <cell r="A150">
            <v>2025</v>
          </cell>
          <cell r="B150">
            <v>2</v>
          </cell>
          <cell r="C150" t="str">
            <v>abg</v>
          </cell>
          <cell r="D150" t="str">
            <v>C:\Users\OscarJacobsenSperre\OneDrive - Telenor\Group Investor Relations (Telenor ASA) - Documents\Consensus estimates\2025\Q2\Post-Q2\Contribution from analysts\abg.xlsx</v>
          </cell>
          <cell r="E150" t="b">
            <v>1</v>
          </cell>
          <cell r="F150" t="str">
            <v>Non-controlling interests</v>
          </cell>
          <cell r="G150" t="str">
            <v>group</v>
          </cell>
          <cell r="H150" t="str">
            <v>non_controlling_interests</v>
          </cell>
          <cell r="I150">
            <v>2025</v>
          </cell>
          <cell r="J150">
            <v>372361201.65391362</v>
          </cell>
          <cell r="K150">
            <v>3</v>
          </cell>
          <cell r="L150" t="str">
            <v>NOK</v>
          </cell>
        </row>
        <row r="151">
          <cell r="A151">
            <v>2025</v>
          </cell>
          <cell r="B151">
            <v>2</v>
          </cell>
          <cell r="C151" t="str">
            <v>abg</v>
          </cell>
          <cell r="D151" t="str">
            <v>C:\Users\OscarJacobsenSperre\OneDrive - Telenor\Group Investor Relations (Telenor ASA) - Documents\Consensus estimates\2025\Q2\Post-Q2\Contribution from analysts\abg.xlsx</v>
          </cell>
          <cell r="E151" t="b">
            <v>1</v>
          </cell>
          <cell r="F151" t="str">
            <v>Equity holders of Telenor ASA</v>
          </cell>
          <cell r="G151" t="str">
            <v>group</v>
          </cell>
          <cell r="H151" t="str">
            <v>equity_holders_telenor_asa</v>
          </cell>
          <cell r="I151">
            <v>2025</v>
          </cell>
          <cell r="J151">
            <v>3312218369.8694196</v>
          </cell>
          <cell r="K151">
            <v>3</v>
          </cell>
          <cell r="L151" t="str">
            <v>NOK</v>
          </cell>
        </row>
        <row r="152">
          <cell r="A152">
            <v>2025</v>
          </cell>
          <cell r="B152">
            <v>2</v>
          </cell>
          <cell r="C152" t="str">
            <v>abg</v>
          </cell>
          <cell r="D152" t="str">
            <v>C:\Users\OscarJacobsenSperre\OneDrive - Telenor\Group Investor Relations (Telenor ASA) - Documents\Consensus estimates\2025\Q2\Post-Q2\Contribution from analysts\abg.xlsx</v>
          </cell>
          <cell r="E152" t="b">
            <v>1</v>
          </cell>
          <cell r="F152" t="str">
            <v>Revenues</v>
          </cell>
          <cell r="G152" t="str">
            <v>norway</v>
          </cell>
          <cell r="H152" t="str">
            <v>revenues</v>
          </cell>
          <cell r="I152">
            <v>2025</v>
          </cell>
          <cell r="J152">
            <v>6619827239.8313332</v>
          </cell>
          <cell r="K152">
            <v>3</v>
          </cell>
          <cell r="L152" t="str">
            <v>NOK</v>
          </cell>
        </row>
        <row r="153">
          <cell r="A153">
            <v>2025</v>
          </cell>
          <cell r="B153">
            <v>2</v>
          </cell>
          <cell r="C153" t="str">
            <v>abg</v>
          </cell>
          <cell r="D153" t="str">
            <v>C:\Users\OscarJacobsenSperre\OneDrive - Telenor\Group Investor Relations (Telenor ASA) - Documents\Consensus estimates\2025\Q2\Post-Q2\Contribution from analysts\abg.xlsx</v>
          </cell>
          <cell r="E153" t="b">
            <v>1</v>
          </cell>
          <cell r="F153" t="str">
            <v>Service revenues</v>
          </cell>
          <cell r="G153" t="str">
            <v>norway</v>
          </cell>
          <cell r="H153" t="str">
            <v>service_revenues</v>
          </cell>
          <cell r="I153">
            <v>2025</v>
          </cell>
          <cell r="J153">
            <v>5268876200.7583332</v>
          </cell>
          <cell r="K153">
            <v>3</v>
          </cell>
          <cell r="L153" t="str">
            <v>NOK</v>
          </cell>
        </row>
        <row r="154">
          <cell r="A154">
            <v>2025</v>
          </cell>
          <cell r="B154">
            <v>2</v>
          </cell>
          <cell r="C154" t="str">
            <v>abg</v>
          </cell>
          <cell r="D154" t="str">
            <v>C:\Users\OscarJacobsenSperre\OneDrive - Telenor\Group Investor Relations (Telenor ASA) - Documents\Consensus estimates\2025\Q2\Post-Q2\Contribution from analysts\abg.xlsx</v>
          </cell>
          <cell r="E154" t="b">
            <v>1</v>
          </cell>
          <cell r="F154" t="str">
            <v>Adjusted EBITDA</v>
          </cell>
          <cell r="G154" t="str">
            <v>norway</v>
          </cell>
          <cell r="H154" t="str">
            <v>ebitda_before_other_items</v>
          </cell>
          <cell r="I154">
            <v>2025</v>
          </cell>
          <cell r="J154">
            <v>3670129222.5761957</v>
          </cell>
          <cell r="K154">
            <v>3</v>
          </cell>
          <cell r="L154" t="str">
            <v>NOK</v>
          </cell>
        </row>
        <row r="155">
          <cell r="A155">
            <v>2025</v>
          </cell>
          <cell r="B155">
            <v>2</v>
          </cell>
          <cell r="C155" t="str">
            <v>abg</v>
          </cell>
          <cell r="D155" t="str">
            <v>C:\Users\OscarJacobsenSperre\OneDrive - Telenor\Group Investor Relations (Telenor ASA) - Documents\Consensus estimates\2025\Q2\Post-Q2\Contribution from analysts\abg.xlsx</v>
          </cell>
          <cell r="E155" t="b">
            <v>1</v>
          </cell>
          <cell r="F155" t="str">
            <v>Operating profit</v>
          </cell>
          <cell r="G155" t="str">
            <v>norway</v>
          </cell>
          <cell r="H155" t="str">
            <v>operating_profit</v>
          </cell>
          <cell r="I155">
            <v>2025</v>
          </cell>
          <cell r="J155">
            <v>1894112315.576196</v>
          </cell>
          <cell r="K155">
            <v>3</v>
          </cell>
          <cell r="L155" t="str">
            <v>NOK</v>
          </cell>
        </row>
        <row r="156">
          <cell r="A156">
            <v>2025</v>
          </cell>
          <cell r="B156">
            <v>2</v>
          </cell>
          <cell r="C156" t="str">
            <v>abg</v>
          </cell>
          <cell r="D156" t="str">
            <v>C:\Users\OscarJacobsenSperre\OneDrive - Telenor\Group Investor Relations (Telenor ASA) - Documents\Consensus estimates\2025\Q2\Post-Q2\Contribution from analysts\abg.xlsx</v>
          </cell>
          <cell r="E156" t="b">
            <v>1</v>
          </cell>
          <cell r="F156" t="str">
            <v>Capex (excl. leases)</v>
          </cell>
          <cell r="G156" t="str">
            <v>norway</v>
          </cell>
          <cell r="H156" t="str">
            <v>capex_ex_lease</v>
          </cell>
          <cell r="I156">
            <v>2025</v>
          </cell>
          <cell r="J156">
            <v>-970000000</v>
          </cell>
          <cell r="K156">
            <v>3</v>
          </cell>
          <cell r="L156" t="str">
            <v>NOK</v>
          </cell>
        </row>
        <row r="157">
          <cell r="A157">
            <v>2025</v>
          </cell>
          <cell r="B157">
            <v>2</v>
          </cell>
          <cell r="C157" t="str">
            <v>abg</v>
          </cell>
          <cell r="D157" t="str">
            <v>C:\Users\OscarJacobsenSperre\OneDrive - Telenor\Group Investor Relations (Telenor ASA) - Documents\Consensus estimates\2025\Q2\Post-Q2\Contribution from analysts\abg.xlsx</v>
          </cell>
          <cell r="E157" t="b">
            <v>1</v>
          </cell>
          <cell r="F157" t="str">
            <v>Revenues</v>
          </cell>
          <cell r="G157" t="str">
            <v>sweden</v>
          </cell>
          <cell r="H157" t="str">
            <v>revenues</v>
          </cell>
          <cell r="I157">
            <v>2025</v>
          </cell>
          <cell r="J157">
            <v>3364786172.7321072</v>
          </cell>
          <cell r="K157">
            <v>3</v>
          </cell>
          <cell r="L157" t="str">
            <v>NOK</v>
          </cell>
        </row>
        <row r="158">
          <cell r="A158">
            <v>2025</v>
          </cell>
          <cell r="B158">
            <v>2</v>
          </cell>
          <cell r="C158" t="str">
            <v>abg</v>
          </cell>
          <cell r="D158" t="str">
            <v>C:\Users\OscarJacobsenSperre\OneDrive - Telenor\Group Investor Relations (Telenor ASA) - Documents\Consensus estimates\2025\Q2\Post-Q2\Contribution from analysts\abg.xlsx</v>
          </cell>
          <cell r="E158" t="b">
            <v>1</v>
          </cell>
          <cell r="F158" t="str">
            <v>Service revenues</v>
          </cell>
          <cell r="G158" t="str">
            <v>sweden</v>
          </cell>
          <cell r="H158" t="str">
            <v>service_revenues</v>
          </cell>
          <cell r="I158">
            <v>2025</v>
          </cell>
          <cell r="J158">
            <v>2679065244.4421077</v>
          </cell>
          <cell r="K158">
            <v>3</v>
          </cell>
          <cell r="L158" t="str">
            <v>NOK</v>
          </cell>
        </row>
        <row r="159">
          <cell r="A159">
            <v>2025</v>
          </cell>
          <cell r="B159">
            <v>2</v>
          </cell>
          <cell r="C159" t="str">
            <v>abg</v>
          </cell>
          <cell r="D159" t="str">
            <v>C:\Users\OscarJacobsenSperre\OneDrive - Telenor\Group Investor Relations (Telenor ASA) - Documents\Consensus estimates\2025\Q2\Post-Q2\Contribution from analysts\abg.xlsx</v>
          </cell>
          <cell r="E159" t="b">
            <v>1</v>
          </cell>
          <cell r="F159" t="str">
            <v>Adjusted EBITDA</v>
          </cell>
          <cell r="G159" t="str">
            <v>sweden</v>
          </cell>
          <cell r="H159" t="str">
            <v>ebitda_before_other_items</v>
          </cell>
          <cell r="I159">
            <v>2025</v>
          </cell>
          <cell r="J159">
            <v>1387610341.5986798</v>
          </cell>
          <cell r="K159">
            <v>3</v>
          </cell>
          <cell r="L159" t="str">
            <v>NOK</v>
          </cell>
        </row>
        <row r="160">
          <cell r="A160">
            <v>2025</v>
          </cell>
          <cell r="B160">
            <v>2</v>
          </cell>
          <cell r="C160" t="str">
            <v>abg</v>
          </cell>
          <cell r="D160" t="str">
            <v>C:\Users\OscarJacobsenSperre\OneDrive - Telenor\Group Investor Relations (Telenor ASA) - Documents\Consensus estimates\2025\Q2\Post-Q2\Contribution from analysts\abg.xlsx</v>
          </cell>
          <cell r="E160" t="b">
            <v>1</v>
          </cell>
          <cell r="F160" t="str">
            <v>Operating profit</v>
          </cell>
          <cell r="G160" t="str">
            <v>sweden</v>
          </cell>
          <cell r="H160" t="str">
            <v>operating_profit</v>
          </cell>
          <cell r="I160">
            <v>2025</v>
          </cell>
          <cell r="J160">
            <v>713702503.5155797</v>
          </cell>
          <cell r="K160">
            <v>3</v>
          </cell>
          <cell r="L160" t="str">
            <v>NOK</v>
          </cell>
        </row>
        <row r="161">
          <cell r="A161">
            <v>2025</v>
          </cell>
          <cell r="B161">
            <v>2</v>
          </cell>
          <cell r="C161" t="str">
            <v>abg</v>
          </cell>
          <cell r="D161" t="str">
            <v>C:\Users\OscarJacobsenSperre\OneDrive - Telenor\Group Investor Relations (Telenor ASA) - Documents\Consensus estimates\2025\Q2\Post-Q2\Contribution from analysts\abg.xlsx</v>
          </cell>
          <cell r="E161" t="b">
            <v>1</v>
          </cell>
          <cell r="F161" t="str">
            <v>Capex (excl. leases)</v>
          </cell>
          <cell r="G161" t="str">
            <v>sweden</v>
          </cell>
          <cell r="H161" t="str">
            <v>capex_ex_lease</v>
          </cell>
          <cell r="I161">
            <v>2025</v>
          </cell>
          <cell r="J161">
            <v>-326586997.61942589</v>
          </cell>
          <cell r="K161">
            <v>3</v>
          </cell>
          <cell r="L161" t="str">
            <v>NOK</v>
          </cell>
        </row>
        <row r="162">
          <cell r="A162">
            <v>2025</v>
          </cell>
          <cell r="B162">
            <v>2</v>
          </cell>
          <cell r="C162" t="str">
            <v>abg</v>
          </cell>
          <cell r="D162" t="str">
            <v>C:\Users\OscarJacobsenSperre\OneDrive - Telenor\Group Investor Relations (Telenor ASA) - Documents\Consensus estimates\2025\Q2\Post-Q2\Contribution from analysts\abg.xlsx</v>
          </cell>
          <cell r="E162" t="b">
            <v>1</v>
          </cell>
          <cell r="F162" t="str">
            <v>Revenues</v>
          </cell>
          <cell r="G162" t="str">
            <v>denmark</v>
          </cell>
          <cell r="H162" t="str">
            <v>revenues</v>
          </cell>
          <cell r="I162">
            <v>2025</v>
          </cell>
          <cell r="J162">
            <v>1510753943.1291146</v>
          </cell>
          <cell r="K162">
            <v>3</v>
          </cell>
          <cell r="L162" t="str">
            <v>NOK</v>
          </cell>
        </row>
        <row r="163">
          <cell r="A163">
            <v>2025</v>
          </cell>
          <cell r="B163">
            <v>2</v>
          </cell>
          <cell r="C163" t="str">
            <v>abg</v>
          </cell>
          <cell r="D163" t="str">
            <v>C:\Users\OscarJacobsenSperre\OneDrive - Telenor\Group Investor Relations (Telenor ASA) - Documents\Consensus estimates\2025\Q2\Post-Q2\Contribution from analysts\abg.xlsx</v>
          </cell>
          <cell r="E163" t="b">
            <v>1</v>
          </cell>
          <cell r="F163" t="str">
            <v>Service revenues</v>
          </cell>
          <cell r="G163" t="str">
            <v>denmark</v>
          </cell>
          <cell r="H163" t="str">
            <v>service_revenues</v>
          </cell>
          <cell r="I163">
            <v>2025</v>
          </cell>
          <cell r="J163">
            <v>1148807023.3701146</v>
          </cell>
          <cell r="K163">
            <v>3</v>
          </cell>
          <cell r="L163" t="str">
            <v>NOK</v>
          </cell>
        </row>
        <row r="164">
          <cell r="A164">
            <v>2025</v>
          </cell>
          <cell r="B164">
            <v>2</v>
          </cell>
          <cell r="C164" t="str">
            <v>abg</v>
          </cell>
          <cell r="D164" t="str">
            <v>C:\Users\OscarJacobsenSperre\OneDrive - Telenor\Group Investor Relations (Telenor ASA) - Documents\Consensus estimates\2025\Q2\Post-Q2\Contribution from analysts\abg.xlsx</v>
          </cell>
          <cell r="E164" t="b">
            <v>1</v>
          </cell>
          <cell r="F164" t="str">
            <v>Adjusted EBITDA</v>
          </cell>
          <cell r="G164" t="str">
            <v>denmark</v>
          </cell>
          <cell r="H164" t="str">
            <v>ebitda_before_other_items</v>
          </cell>
          <cell r="I164">
            <v>2025</v>
          </cell>
          <cell r="J164">
            <v>506805989.77316761</v>
          </cell>
          <cell r="K164">
            <v>3</v>
          </cell>
          <cell r="L164" t="str">
            <v>NOK</v>
          </cell>
        </row>
        <row r="165">
          <cell r="A165">
            <v>2025</v>
          </cell>
          <cell r="B165">
            <v>2</v>
          </cell>
          <cell r="C165" t="str">
            <v>abg</v>
          </cell>
          <cell r="D165" t="str">
            <v>C:\Users\OscarJacobsenSperre\OneDrive - Telenor\Group Investor Relations (Telenor ASA) - Documents\Consensus estimates\2025\Q2\Post-Q2\Contribution from analysts\abg.xlsx</v>
          </cell>
          <cell r="E165" t="b">
            <v>1</v>
          </cell>
          <cell r="F165" t="str">
            <v>Operating profit</v>
          </cell>
          <cell r="G165" t="str">
            <v>denmark</v>
          </cell>
          <cell r="H165" t="str">
            <v>operating_profit</v>
          </cell>
          <cell r="I165">
            <v>2025</v>
          </cell>
          <cell r="J165">
            <v>216906249.57316759</v>
          </cell>
          <cell r="K165">
            <v>3</v>
          </cell>
          <cell r="L165" t="str">
            <v>NOK</v>
          </cell>
        </row>
        <row r="166">
          <cell r="A166">
            <v>2025</v>
          </cell>
          <cell r="B166">
            <v>2</v>
          </cell>
          <cell r="C166" t="str">
            <v>abg</v>
          </cell>
          <cell r="D166" t="str">
            <v>C:\Users\OscarJacobsenSperre\OneDrive - Telenor\Group Investor Relations (Telenor ASA) - Documents\Consensus estimates\2025\Q2\Post-Q2\Contribution from analysts\abg.xlsx</v>
          </cell>
          <cell r="E166" t="b">
            <v>1</v>
          </cell>
          <cell r="F166" t="str">
            <v>Capex (excl. leases)</v>
          </cell>
          <cell r="G166" t="str">
            <v>denmark</v>
          </cell>
          <cell r="H166" t="str">
            <v>capex_ex_lease</v>
          </cell>
          <cell r="I166">
            <v>2025</v>
          </cell>
          <cell r="J166">
            <v>-215930419.5</v>
          </cell>
          <cell r="K166">
            <v>3</v>
          </cell>
          <cell r="L166" t="str">
            <v>NOK</v>
          </cell>
        </row>
        <row r="167">
          <cell r="A167">
            <v>2025</v>
          </cell>
          <cell r="B167">
            <v>2</v>
          </cell>
          <cell r="C167" t="str">
            <v>abg</v>
          </cell>
          <cell r="D167" t="str">
            <v>C:\Users\OscarJacobsenSperre\OneDrive - Telenor\Group Investor Relations (Telenor ASA) - Documents\Consensus estimates\2025\Q2\Post-Q2\Contribution from analysts\abg.xlsx</v>
          </cell>
          <cell r="E167" t="b">
            <v>1</v>
          </cell>
          <cell r="F167" t="str">
            <v>Revenues</v>
          </cell>
          <cell r="G167" t="str">
            <v>finland</v>
          </cell>
          <cell r="H167" t="str">
            <v>revenues</v>
          </cell>
          <cell r="I167">
            <v>2025</v>
          </cell>
          <cell r="J167">
            <v>3352427758.5047259</v>
          </cell>
          <cell r="K167">
            <v>3</v>
          </cell>
          <cell r="L167" t="str">
            <v>NOK</v>
          </cell>
        </row>
        <row r="168">
          <cell r="A168">
            <v>2025</v>
          </cell>
          <cell r="B168">
            <v>2</v>
          </cell>
          <cell r="C168" t="str">
            <v>abg</v>
          </cell>
          <cell r="D168" t="str">
            <v>C:\Users\OscarJacobsenSperre\OneDrive - Telenor\Group Investor Relations (Telenor ASA) - Documents\Consensus estimates\2025\Q2\Post-Q2\Contribution from analysts\abg.xlsx</v>
          </cell>
          <cell r="E168" t="b">
            <v>1</v>
          </cell>
          <cell r="F168" t="str">
            <v>Service revenues</v>
          </cell>
          <cell r="G168" t="str">
            <v>finland</v>
          </cell>
          <cell r="H168" t="str">
            <v>service_revenues</v>
          </cell>
          <cell r="I168">
            <v>2025</v>
          </cell>
          <cell r="J168">
            <v>2632017704.1190772</v>
          </cell>
          <cell r="K168">
            <v>3</v>
          </cell>
          <cell r="L168" t="str">
            <v>NOK</v>
          </cell>
        </row>
        <row r="169">
          <cell r="A169">
            <v>2025</v>
          </cell>
          <cell r="B169">
            <v>2</v>
          </cell>
          <cell r="C169" t="str">
            <v>abg</v>
          </cell>
          <cell r="D169" t="str">
            <v>C:\Users\OscarJacobsenSperre\OneDrive - Telenor\Group Investor Relations (Telenor ASA) - Documents\Consensus estimates\2025\Q2\Post-Q2\Contribution from analysts\abg.xlsx</v>
          </cell>
          <cell r="E169" t="b">
            <v>1</v>
          </cell>
          <cell r="F169" t="str">
            <v>Adjusted EBITDA</v>
          </cell>
          <cell r="G169" t="str">
            <v>finland</v>
          </cell>
          <cell r="H169" t="str">
            <v>ebitda_before_other_items</v>
          </cell>
          <cell r="I169">
            <v>2025</v>
          </cell>
          <cell r="J169">
            <v>1396307191.3275192</v>
          </cell>
          <cell r="K169">
            <v>3</v>
          </cell>
          <cell r="L169" t="str">
            <v>NOK</v>
          </cell>
        </row>
        <row r="170">
          <cell r="A170">
            <v>2025</v>
          </cell>
          <cell r="B170">
            <v>2</v>
          </cell>
          <cell r="C170" t="str">
            <v>abg</v>
          </cell>
          <cell r="D170" t="str">
            <v>C:\Users\OscarJacobsenSperre\OneDrive - Telenor\Group Investor Relations (Telenor ASA) - Documents\Consensus estimates\2025\Q2\Post-Q2\Contribution from analysts\abg.xlsx</v>
          </cell>
          <cell r="E170" t="b">
            <v>1</v>
          </cell>
          <cell r="F170" t="str">
            <v>Operating profit</v>
          </cell>
          <cell r="G170" t="str">
            <v>finland</v>
          </cell>
          <cell r="H170" t="str">
            <v>operating_profit</v>
          </cell>
          <cell r="I170">
            <v>2025</v>
          </cell>
          <cell r="J170">
            <v>625935684.07811868</v>
          </cell>
          <cell r="K170">
            <v>3</v>
          </cell>
          <cell r="L170" t="str">
            <v>NOK</v>
          </cell>
        </row>
        <row r="171">
          <cell r="A171">
            <v>2025</v>
          </cell>
          <cell r="B171">
            <v>2</v>
          </cell>
          <cell r="C171" t="str">
            <v>abg</v>
          </cell>
          <cell r="D171" t="str">
            <v>C:\Users\OscarJacobsenSperre\OneDrive - Telenor\Group Investor Relations (Telenor ASA) - Documents\Consensus estimates\2025\Q2\Post-Q2\Contribution from analysts\abg.xlsx</v>
          </cell>
          <cell r="E171" t="b">
            <v>1</v>
          </cell>
          <cell r="F171" t="str">
            <v>Capex (excl. leases)</v>
          </cell>
          <cell r="G171" t="str">
            <v>finland</v>
          </cell>
          <cell r="H171" t="str">
            <v>capex_ex_lease</v>
          </cell>
          <cell r="I171">
            <v>2025</v>
          </cell>
          <cell r="J171">
            <v>-265082577.30000001</v>
          </cell>
          <cell r="K171">
            <v>3</v>
          </cell>
          <cell r="L171" t="str">
            <v>NOK</v>
          </cell>
        </row>
        <row r="172">
          <cell r="A172">
            <v>2025</v>
          </cell>
          <cell r="B172">
            <v>2</v>
          </cell>
          <cell r="C172" t="str">
            <v>abg</v>
          </cell>
          <cell r="D172" t="str">
            <v>C:\Users\OscarJacobsenSperre\OneDrive - Telenor\Group Investor Relations (Telenor ASA) - Documents\Consensus estimates\2025\Q2\Post-Q2\Contribution from analysts\abg.xlsx</v>
          </cell>
          <cell r="E172" t="b">
            <v>1</v>
          </cell>
          <cell r="F172" t="str">
            <v>Revenues</v>
          </cell>
          <cell r="G172" t="str">
            <v>nordic_no_dk_se_fi</v>
          </cell>
          <cell r="H172" t="str">
            <v>revenues</v>
          </cell>
          <cell r="I172">
            <v>2025</v>
          </cell>
          <cell r="J172">
            <v>14850795114.197281</v>
          </cell>
          <cell r="K172">
            <v>3</v>
          </cell>
          <cell r="L172" t="str">
            <v>NOK</v>
          </cell>
        </row>
        <row r="173">
          <cell r="A173">
            <v>2025</v>
          </cell>
          <cell r="B173">
            <v>2</v>
          </cell>
          <cell r="C173" t="str">
            <v>abg</v>
          </cell>
          <cell r="D173" t="str">
            <v>C:\Users\OscarJacobsenSperre\OneDrive - Telenor\Group Investor Relations (Telenor ASA) - Documents\Consensus estimates\2025\Q2\Post-Q2\Contribution from analysts\abg.xlsx</v>
          </cell>
          <cell r="E173" t="b">
            <v>1</v>
          </cell>
          <cell r="F173" t="str">
            <v>Service revenues</v>
          </cell>
          <cell r="G173" t="str">
            <v>nordic_no_dk_se_fi</v>
          </cell>
          <cell r="H173" t="str">
            <v>service_revenues</v>
          </cell>
          <cell r="I173">
            <v>2025</v>
          </cell>
          <cell r="J173">
            <v>11706766172.689632</v>
          </cell>
          <cell r="K173">
            <v>3</v>
          </cell>
          <cell r="L173" t="str">
            <v>NOK</v>
          </cell>
        </row>
        <row r="174">
          <cell r="A174">
            <v>2025</v>
          </cell>
          <cell r="B174">
            <v>2</v>
          </cell>
          <cell r="C174" t="str">
            <v>abg</v>
          </cell>
          <cell r="D174" t="str">
            <v>C:\Users\OscarJacobsenSperre\OneDrive - Telenor\Group Investor Relations (Telenor ASA) - Documents\Consensus estimates\2025\Q2\Post-Q2\Contribution from analysts\abg.xlsx</v>
          </cell>
          <cell r="E174" t="b">
            <v>1</v>
          </cell>
          <cell r="F174" t="str">
            <v>Adjusted EBITDA</v>
          </cell>
          <cell r="G174" t="str">
            <v>nordic_no_dk_se_fi</v>
          </cell>
          <cell r="H174" t="str">
            <v>ebitda_before_other_items</v>
          </cell>
          <cell r="I174">
            <v>2025</v>
          </cell>
          <cell r="J174">
            <v>6967852745.2755613</v>
          </cell>
          <cell r="K174">
            <v>3</v>
          </cell>
          <cell r="L174" t="str">
            <v>NOK</v>
          </cell>
        </row>
        <row r="175">
          <cell r="A175">
            <v>2025</v>
          </cell>
          <cell r="B175">
            <v>2</v>
          </cell>
          <cell r="C175" t="str">
            <v>abg</v>
          </cell>
          <cell r="D175" t="str">
            <v>C:\Users\OscarJacobsenSperre\OneDrive - Telenor\Group Investor Relations (Telenor ASA) - Documents\Consensus estimates\2025\Q2\Post-Q2\Contribution from analysts\abg.xlsx</v>
          </cell>
          <cell r="E175" t="b">
            <v>1</v>
          </cell>
          <cell r="F175" t="str">
            <v>Operating profit</v>
          </cell>
          <cell r="G175" t="str">
            <v>nordic_no_dk_se_fi</v>
          </cell>
          <cell r="H175" t="str">
            <v>operating_profit</v>
          </cell>
          <cell r="I175">
            <v>2025</v>
          </cell>
          <cell r="J175">
            <v>3575330782.4876256</v>
          </cell>
          <cell r="K175">
            <v>3</v>
          </cell>
          <cell r="L175" t="str">
            <v>NOK</v>
          </cell>
        </row>
        <row r="176">
          <cell r="A176">
            <v>2025</v>
          </cell>
          <cell r="B176">
            <v>2</v>
          </cell>
          <cell r="C176" t="str">
            <v>abg</v>
          </cell>
          <cell r="D176" t="str">
            <v>C:\Users\OscarJacobsenSperre\OneDrive - Telenor\Group Investor Relations (Telenor ASA) - Documents\Consensus estimates\2025\Q2\Post-Q2\Contribution from analysts\abg.xlsx</v>
          </cell>
          <cell r="E176" t="b">
            <v>1</v>
          </cell>
          <cell r="F176" t="str">
            <v>Capex (excl. leases)</v>
          </cell>
          <cell r="G176" t="str">
            <v>nordic_no_dk_se_fi</v>
          </cell>
          <cell r="H176" t="str">
            <v>capex_ex_lease</v>
          </cell>
          <cell r="I176">
            <v>2025</v>
          </cell>
          <cell r="J176">
            <v>-1777693235.619426</v>
          </cell>
          <cell r="K176">
            <v>3</v>
          </cell>
          <cell r="L176" t="str">
            <v>NOK</v>
          </cell>
        </row>
        <row r="177">
          <cell r="A177">
            <v>2025</v>
          </cell>
          <cell r="B177">
            <v>2</v>
          </cell>
          <cell r="C177" t="str">
            <v>abg</v>
          </cell>
          <cell r="D177" t="str">
            <v>C:\Users\OscarJacobsenSperre\OneDrive - Telenor\Group Investor Relations (Telenor ASA) - Documents\Consensus estimates\2025\Q2\Post-Q2\Contribution from analysts\abg.xlsx</v>
          </cell>
          <cell r="E177" t="b">
            <v>1</v>
          </cell>
          <cell r="F177" t="str">
            <v>Revenues</v>
          </cell>
          <cell r="G177" t="str">
            <v>asia_bd_pk</v>
          </cell>
          <cell r="H177" t="str">
            <v>revenues</v>
          </cell>
          <cell r="I177">
            <v>2025</v>
          </cell>
          <cell r="J177">
            <v>4786515463.1281834</v>
          </cell>
          <cell r="K177">
            <v>3</v>
          </cell>
          <cell r="L177" t="str">
            <v>NOK</v>
          </cell>
        </row>
        <row r="178">
          <cell r="A178">
            <v>2025</v>
          </cell>
          <cell r="B178">
            <v>2</v>
          </cell>
          <cell r="C178" t="str">
            <v>abg</v>
          </cell>
          <cell r="D178" t="str">
            <v>C:\Users\OscarJacobsenSperre\OneDrive - Telenor\Group Investor Relations (Telenor ASA) - Documents\Consensus estimates\2025\Q2\Post-Q2\Contribution from analysts\abg.xlsx</v>
          </cell>
          <cell r="E178" t="b">
            <v>1</v>
          </cell>
          <cell r="F178" t="str">
            <v>Adjusted EBITDA</v>
          </cell>
          <cell r="G178" t="str">
            <v>asia_bd_pk</v>
          </cell>
          <cell r="H178" t="str">
            <v>ebitda_before_other_items</v>
          </cell>
          <cell r="I178">
            <v>2025</v>
          </cell>
          <cell r="J178">
            <v>2571172784.3813004</v>
          </cell>
          <cell r="K178">
            <v>3</v>
          </cell>
          <cell r="L178" t="str">
            <v>NOK</v>
          </cell>
        </row>
        <row r="179">
          <cell r="A179">
            <v>2025</v>
          </cell>
          <cell r="B179">
            <v>2</v>
          </cell>
          <cell r="C179" t="str">
            <v>abg</v>
          </cell>
          <cell r="D179" t="str">
            <v>C:\Users\OscarJacobsenSperre\OneDrive - Telenor\Group Investor Relations (Telenor ASA) - Documents\Consensus estimates\2025\Q2\Post-Q2\Contribution from analysts\abg.xlsx</v>
          </cell>
          <cell r="E179" t="b">
            <v>1</v>
          </cell>
          <cell r="F179" t="str">
            <v>Operating profit</v>
          </cell>
          <cell r="G179" t="str">
            <v>asia_bd_pk</v>
          </cell>
          <cell r="H179" t="str">
            <v>operating_profit</v>
          </cell>
          <cell r="I179">
            <v>2025</v>
          </cell>
          <cell r="J179">
            <v>1511022228.6257203</v>
          </cell>
          <cell r="K179">
            <v>3</v>
          </cell>
          <cell r="L179" t="str">
            <v>NOK</v>
          </cell>
        </row>
        <row r="180">
          <cell r="A180">
            <v>2025</v>
          </cell>
          <cell r="B180">
            <v>2</v>
          </cell>
          <cell r="C180" t="str">
            <v>abg</v>
          </cell>
          <cell r="D180" t="str">
            <v>C:\Users\OscarJacobsenSperre\OneDrive - Telenor\Group Investor Relations (Telenor ASA) - Documents\Consensus estimates\2025\Q2\Post-Q2\Contribution from analysts\abg.xlsx</v>
          </cell>
          <cell r="E180" t="b">
            <v>1</v>
          </cell>
          <cell r="F180" t="str">
            <v>Capex (excl. leases)</v>
          </cell>
          <cell r="G180" t="str">
            <v>asia_bd_pk</v>
          </cell>
          <cell r="H180" t="str">
            <v>capex_ex_lease</v>
          </cell>
          <cell r="I180">
            <v>2025</v>
          </cell>
          <cell r="J180">
            <v>-523601929.78097415</v>
          </cell>
          <cell r="K180">
            <v>3</v>
          </cell>
          <cell r="L180" t="str">
            <v>NOK</v>
          </cell>
        </row>
        <row r="181">
          <cell r="A181">
            <v>2025</v>
          </cell>
          <cell r="B181">
            <v>2</v>
          </cell>
          <cell r="C181" t="str">
            <v>abg</v>
          </cell>
          <cell r="D181" t="str">
            <v>C:\Users\OscarJacobsenSperre\OneDrive - Telenor\Group Investor Relations (Telenor ASA) - Documents\Consensus estimates\2025\Q2\Post-Q2\Contribution from analysts\abg.xlsx</v>
          </cell>
          <cell r="E181" t="b">
            <v>1</v>
          </cell>
          <cell r="F181" t="str">
            <v>Revenues</v>
          </cell>
          <cell r="G181" t="str">
            <v>infrastructure</v>
          </cell>
          <cell r="H181" t="str">
            <v>revenues</v>
          </cell>
          <cell r="I181">
            <v>2025</v>
          </cell>
          <cell r="J181">
            <v>843851291.926</v>
          </cell>
          <cell r="K181">
            <v>3</v>
          </cell>
          <cell r="L181" t="str">
            <v>NOK</v>
          </cell>
        </row>
        <row r="182">
          <cell r="A182">
            <v>2025</v>
          </cell>
          <cell r="B182">
            <v>2</v>
          </cell>
          <cell r="C182" t="str">
            <v>abg</v>
          </cell>
          <cell r="D182" t="str">
            <v>C:\Users\OscarJacobsenSperre\OneDrive - Telenor\Group Investor Relations (Telenor ASA) - Documents\Consensus estimates\2025\Q2\Post-Q2\Contribution from analysts\abg.xlsx</v>
          </cell>
          <cell r="E182" t="b">
            <v>1</v>
          </cell>
          <cell r="F182" t="str">
            <v>Adjusted EBITDA</v>
          </cell>
          <cell r="G182" t="str">
            <v>infrastructure</v>
          </cell>
          <cell r="H182" t="str">
            <v>ebitda_before_other_items</v>
          </cell>
          <cell r="I182">
            <v>2025</v>
          </cell>
          <cell r="J182">
            <v>531038521.86700124</v>
          </cell>
          <cell r="K182">
            <v>3</v>
          </cell>
          <cell r="L182" t="str">
            <v>NOK</v>
          </cell>
        </row>
        <row r="183">
          <cell r="A183">
            <v>2025</v>
          </cell>
          <cell r="B183">
            <v>2</v>
          </cell>
          <cell r="C183" t="str">
            <v>abg</v>
          </cell>
          <cell r="D183" t="str">
            <v>C:\Users\OscarJacobsenSperre\OneDrive - Telenor\Group Investor Relations (Telenor ASA) - Documents\Consensus estimates\2025\Q2\Post-Q2\Contribution from analysts\abg.xlsx</v>
          </cell>
          <cell r="E183" t="b">
            <v>1</v>
          </cell>
          <cell r="F183" t="str">
            <v>Operating profit</v>
          </cell>
          <cell r="G183" t="str">
            <v>infrastructure</v>
          </cell>
          <cell r="H183" t="str">
            <v>operating_profit</v>
          </cell>
          <cell r="I183">
            <v>2025</v>
          </cell>
          <cell r="J183">
            <v>266822622.46700123</v>
          </cell>
          <cell r="K183">
            <v>3</v>
          </cell>
          <cell r="L183" t="str">
            <v>NOK</v>
          </cell>
        </row>
        <row r="184">
          <cell r="A184">
            <v>2025</v>
          </cell>
          <cell r="B184">
            <v>2</v>
          </cell>
          <cell r="C184" t="str">
            <v>abg</v>
          </cell>
          <cell r="D184" t="str">
            <v>C:\Users\OscarJacobsenSperre\OneDrive - Telenor\Group Investor Relations (Telenor ASA) - Documents\Consensus estimates\2025\Q2\Post-Q2\Contribution from analysts\abg.xlsx</v>
          </cell>
          <cell r="E184" t="b">
            <v>1</v>
          </cell>
          <cell r="F184" t="str">
            <v>Capex (excl. leases)</v>
          </cell>
          <cell r="G184" t="str">
            <v>infrastructure</v>
          </cell>
          <cell r="H184" t="str">
            <v>capex_ex_lease</v>
          </cell>
          <cell r="I184">
            <v>2025</v>
          </cell>
          <cell r="J184">
            <v>-239773474.09999999</v>
          </cell>
          <cell r="K184">
            <v>3</v>
          </cell>
          <cell r="L184" t="str">
            <v>NOK</v>
          </cell>
        </row>
        <row r="185">
          <cell r="A185">
            <v>2025</v>
          </cell>
          <cell r="B185">
            <v>2</v>
          </cell>
          <cell r="C185" t="str">
            <v>abg</v>
          </cell>
          <cell r="D185" t="str">
            <v>C:\Users\OscarJacobsenSperre\OneDrive - Telenor\Group Investor Relations (Telenor ASA) - Documents\Consensus estimates\2025\Q2\Post-Q2\Contribution from analysts\abg.xlsx</v>
          </cell>
          <cell r="E185" t="b">
            <v>1</v>
          </cell>
          <cell r="F185" t="str">
            <v>Revenues</v>
          </cell>
          <cell r="G185" t="str">
            <v>amp</v>
          </cell>
          <cell r="H185" t="str">
            <v>revenues</v>
          </cell>
          <cell r="I185">
            <v>2025</v>
          </cell>
          <cell r="J185">
            <v>932306408.10299993</v>
          </cell>
          <cell r="K185">
            <v>3</v>
          </cell>
          <cell r="L185" t="str">
            <v>NOK</v>
          </cell>
        </row>
        <row r="186">
          <cell r="A186">
            <v>2025</v>
          </cell>
          <cell r="B186">
            <v>2</v>
          </cell>
          <cell r="C186" t="str">
            <v>abg</v>
          </cell>
          <cell r="D186" t="str">
            <v>C:\Users\OscarJacobsenSperre\OneDrive - Telenor\Group Investor Relations (Telenor ASA) - Documents\Consensus estimates\2025\Q2\Post-Q2\Contribution from analysts\abg.xlsx</v>
          </cell>
          <cell r="E186" t="b">
            <v>1</v>
          </cell>
          <cell r="F186" t="str">
            <v>Adjusted EBITDA</v>
          </cell>
          <cell r="G186" t="str">
            <v>amp</v>
          </cell>
          <cell r="H186" t="str">
            <v>ebitda_before_other_items</v>
          </cell>
          <cell r="I186">
            <v>2025</v>
          </cell>
          <cell r="J186">
            <v>147405395.07005301</v>
          </cell>
          <cell r="K186">
            <v>3</v>
          </cell>
          <cell r="L186" t="str">
            <v>NOK</v>
          </cell>
        </row>
        <row r="187">
          <cell r="A187">
            <v>2025</v>
          </cell>
          <cell r="B187">
            <v>2</v>
          </cell>
          <cell r="C187" t="str">
            <v>abg</v>
          </cell>
          <cell r="D187" t="str">
            <v>C:\Users\OscarJacobsenSperre\OneDrive - Telenor\Group Investor Relations (Telenor ASA) - Documents\Consensus estimates\2025\Q2\Post-Q2\Contribution from analysts\abg.xlsx</v>
          </cell>
          <cell r="E187" t="b">
            <v>1</v>
          </cell>
          <cell r="F187" t="str">
            <v>Operating profit</v>
          </cell>
          <cell r="G187" t="str">
            <v>amp</v>
          </cell>
          <cell r="H187" t="str">
            <v>operating_profit</v>
          </cell>
          <cell r="I187">
            <v>2025</v>
          </cell>
          <cell r="J187">
            <v>103122277.99005301</v>
          </cell>
          <cell r="K187">
            <v>3</v>
          </cell>
          <cell r="L187" t="str">
            <v>NOK</v>
          </cell>
        </row>
        <row r="188">
          <cell r="A188">
            <v>2025</v>
          </cell>
          <cell r="B188">
            <v>2</v>
          </cell>
          <cell r="C188" t="str">
            <v>abg</v>
          </cell>
          <cell r="D188" t="str">
            <v>C:\Users\OscarJacobsenSperre\OneDrive - Telenor\Group Investor Relations (Telenor ASA) - Documents\Consensus estimates\2025\Q2\Post-Q2\Contribution from analysts\abg.xlsx</v>
          </cell>
          <cell r="E188" t="b">
            <v>1</v>
          </cell>
          <cell r="F188" t="str">
            <v>Capex (excl. leases)</v>
          </cell>
          <cell r="G188" t="str">
            <v>amp</v>
          </cell>
          <cell r="H188" t="str">
            <v>capex_ex_lease</v>
          </cell>
          <cell r="I188">
            <v>2025</v>
          </cell>
          <cell r="J188">
            <v>-35935626.619999997</v>
          </cell>
          <cell r="K188">
            <v>3</v>
          </cell>
          <cell r="L188" t="str">
            <v>NOK</v>
          </cell>
        </row>
        <row r="189">
          <cell r="A189">
            <v>2025</v>
          </cell>
          <cell r="B189">
            <v>2</v>
          </cell>
          <cell r="C189" t="str">
            <v>abg</v>
          </cell>
          <cell r="D189" t="str">
            <v>C:\Users\OscarJacobsenSperre\OneDrive - Telenor\Group Investor Relations (Telenor ASA) - Documents\Consensus estimates\2025\Q2\Post-Q2\Contribution from analysts\abg.xlsx</v>
          </cell>
          <cell r="E189" t="b">
            <v>1</v>
          </cell>
          <cell r="F189" t="str">
            <v>Revenues</v>
          </cell>
          <cell r="G189" t="str">
            <v>corporate_and_other</v>
          </cell>
          <cell r="H189" t="str">
            <v>revenues</v>
          </cell>
          <cell r="I189">
            <v>2025</v>
          </cell>
          <cell r="J189">
            <v>465646944.89999998</v>
          </cell>
          <cell r="K189">
            <v>3</v>
          </cell>
          <cell r="L189" t="str">
            <v>NOK</v>
          </cell>
        </row>
        <row r="190">
          <cell r="A190">
            <v>2025</v>
          </cell>
          <cell r="B190">
            <v>2</v>
          </cell>
          <cell r="C190" t="str">
            <v>abg</v>
          </cell>
          <cell r="D190" t="str">
            <v>C:\Users\OscarJacobsenSperre\OneDrive - Telenor\Group Investor Relations (Telenor ASA) - Documents\Consensus estimates\2025\Q2\Post-Q2\Contribution from analysts\abg.xlsx</v>
          </cell>
          <cell r="E190" t="b">
            <v>1</v>
          </cell>
          <cell r="F190" t="str">
            <v>Adjusted EBITDA</v>
          </cell>
          <cell r="G190" t="str">
            <v>corporate_and_other</v>
          </cell>
          <cell r="H190" t="str">
            <v>ebitda_before_other_items</v>
          </cell>
          <cell r="I190">
            <v>2025</v>
          </cell>
          <cell r="J190">
            <v>-66813244.100000016</v>
          </cell>
          <cell r="K190">
            <v>3</v>
          </cell>
          <cell r="L190" t="str">
            <v>NOK</v>
          </cell>
        </row>
        <row r="191">
          <cell r="A191">
            <v>2025</v>
          </cell>
          <cell r="B191">
            <v>2</v>
          </cell>
          <cell r="C191" t="str">
            <v>abg</v>
          </cell>
          <cell r="D191" t="str">
            <v>C:\Users\OscarJacobsenSperre\OneDrive - Telenor\Group Investor Relations (Telenor ASA) - Documents\Consensus estimates\2025\Q2\Post-Q2\Contribution from analysts\abg.xlsx</v>
          </cell>
          <cell r="E191" t="b">
            <v>1</v>
          </cell>
          <cell r="F191" t="str">
            <v>Operating profit</v>
          </cell>
          <cell r="G191" t="str">
            <v>corporate_and_other</v>
          </cell>
          <cell r="H191" t="str">
            <v>operating_profit</v>
          </cell>
          <cell r="I191">
            <v>2025</v>
          </cell>
          <cell r="J191">
            <v>-110000324.09000002</v>
          </cell>
          <cell r="K191">
            <v>3</v>
          </cell>
          <cell r="L191" t="str">
            <v>NOK</v>
          </cell>
        </row>
        <row r="192">
          <cell r="A192">
            <v>2025</v>
          </cell>
          <cell r="B192">
            <v>2</v>
          </cell>
          <cell r="C192" t="str">
            <v>abg</v>
          </cell>
          <cell r="D192" t="str">
            <v>C:\Users\OscarJacobsenSperre\OneDrive - Telenor\Group Investor Relations (Telenor ASA) - Documents\Consensus estimates\2025\Q2\Post-Q2\Contribution from analysts\abg.xlsx</v>
          </cell>
          <cell r="E192" t="b">
            <v>1</v>
          </cell>
          <cell r="F192" t="str">
            <v>Capex excl. lease</v>
          </cell>
          <cell r="G192" t="str">
            <v>corporate_and_other</v>
          </cell>
          <cell r="H192" t="str">
            <v>capex_ex_lease</v>
          </cell>
          <cell r="I192">
            <v>2025</v>
          </cell>
          <cell r="J192">
            <v>0</v>
          </cell>
          <cell r="K192">
            <v>3</v>
          </cell>
          <cell r="L192" t="str">
            <v>NOK</v>
          </cell>
        </row>
        <row r="193">
          <cell r="A193">
            <v>2025</v>
          </cell>
          <cell r="B193">
            <v>2</v>
          </cell>
          <cell r="C193" t="str">
            <v>abg</v>
          </cell>
          <cell r="D193" t="str">
            <v>C:\Users\OscarJacobsenSperre\OneDrive - Telenor\Group Investor Relations (Telenor ASA) - Documents\Consensus estimates\2025\Q2\Post-Q2\Contribution from analysts\abg.xlsx</v>
          </cell>
          <cell r="E193" t="b">
            <v>1</v>
          </cell>
          <cell r="F193" t="str">
            <v>Revenues</v>
          </cell>
          <cell r="G193" t="str">
            <v>eliminations</v>
          </cell>
          <cell r="H193" t="str">
            <v>revenues</v>
          </cell>
          <cell r="I193">
            <v>2025</v>
          </cell>
          <cell r="J193">
            <v>-1315000000</v>
          </cell>
          <cell r="K193">
            <v>3</v>
          </cell>
          <cell r="L193" t="str">
            <v>NOK</v>
          </cell>
        </row>
        <row r="194">
          <cell r="A194">
            <v>2025</v>
          </cell>
          <cell r="B194">
            <v>2</v>
          </cell>
          <cell r="C194" t="str">
            <v>abg</v>
          </cell>
          <cell r="D194" t="str">
            <v>C:\Users\OscarJacobsenSperre\OneDrive - Telenor\Group Investor Relations (Telenor ASA) - Documents\Consensus estimates\2025\Q2\Post-Q2\Contribution from analysts\abg.xlsx</v>
          </cell>
          <cell r="E194" t="b">
            <v>1</v>
          </cell>
          <cell r="F194" t="str">
            <v>Adjusted EBITDA</v>
          </cell>
          <cell r="G194" t="str">
            <v>eliminations</v>
          </cell>
          <cell r="H194" t="str">
            <v>ebitda</v>
          </cell>
          <cell r="I194">
            <v>2025</v>
          </cell>
          <cell r="J194">
            <v>-525000000</v>
          </cell>
          <cell r="K194">
            <v>3</v>
          </cell>
          <cell r="L194" t="str">
            <v>NOK</v>
          </cell>
        </row>
        <row r="195">
          <cell r="A195">
            <v>2025</v>
          </cell>
          <cell r="B195">
            <v>2</v>
          </cell>
          <cell r="C195" t="str">
            <v>abg</v>
          </cell>
          <cell r="D195" t="str">
            <v>C:\Users\OscarJacobsenSperre\OneDrive - Telenor\Group Investor Relations (Telenor ASA) - Documents\Consensus estimates\2025\Q2\Post-Q2\Contribution from analysts\abg.xlsx</v>
          </cell>
          <cell r="E195" t="b">
            <v>1</v>
          </cell>
          <cell r="F195" t="str">
            <v>Capex paid (ex leases)</v>
          </cell>
          <cell r="G195" t="str">
            <v>key_cash_flow</v>
          </cell>
          <cell r="H195" t="str">
            <v>capex_paid_ex_lease</v>
          </cell>
          <cell r="I195">
            <v>2025</v>
          </cell>
          <cell r="J195">
            <v>-2577004265.8403997</v>
          </cell>
          <cell r="K195">
            <v>3</v>
          </cell>
          <cell r="L195" t="str">
            <v>NOK</v>
          </cell>
        </row>
        <row r="196">
          <cell r="A196">
            <v>2025</v>
          </cell>
          <cell r="B196">
            <v>2</v>
          </cell>
          <cell r="C196" t="str">
            <v>abg</v>
          </cell>
          <cell r="D196" t="str">
            <v>C:\Users\OscarJacobsenSperre\OneDrive - Telenor\Group Investor Relations (Telenor ASA) - Documents\Consensus estimates\2025\Q2\Post-Q2\Contribution from analysts\abg.xlsx</v>
          </cell>
          <cell r="E196" t="b">
            <v>1</v>
          </cell>
          <cell r="F196" t="str">
            <v>Net interest paid</v>
          </cell>
          <cell r="G196" t="str">
            <v>key_cash_flow</v>
          </cell>
          <cell r="H196" t="str">
            <v>net_interest_paid</v>
          </cell>
          <cell r="I196">
            <v>2025</v>
          </cell>
          <cell r="J196">
            <v>-556882676.5259999</v>
          </cell>
          <cell r="K196">
            <v>3</v>
          </cell>
          <cell r="L196" t="str">
            <v>NOK</v>
          </cell>
        </row>
        <row r="197">
          <cell r="A197">
            <v>2025</v>
          </cell>
          <cell r="B197">
            <v>2</v>
          </cell>
          <cell r="C197" t="str">
            <v>abg</v>
          </cell>
          <cell r="D197" t="str">
            <v>C:\Users\OscarJacobsenSperre\OneDrive - Telenor\Group Investor Relations (Telenor ASA) - Documents\Consensus estimates\2025\Q2\Post-Q2\Contribution from analysts\abg.xlsx</v>
          </cell>
          <cell r="E197" t="b">
            <v>1</v>
          </cell>
          <cell r="F197" t="str">
            <v>Income taxes paid</v>
          </cell>
          <cell r="G197" t="str">
            <v>key_cash_flow</v>
          </cell>
          <cell r="H197" t="str">
            <v>income_tax_paid</v>
          </cell>
          <cell r="I197">
            <v>2025</v>
          </cell>
          <cell r="J197">
            <v>-1194582011.6163065</v>
          </cell>
          <cell r="K197">
            <v>3</v>
          </cell>
          <cell r="L197" t="str">
            <v>NOK</v>
          </cell>
        </row>
        <row r="198">
          <cell r="A198">
            <v>2025</v>
          </cell>
          <cell r="B198">
            <v>2</v>
          </cell>
          <cell r="C198" t="str">
            <v>abg</v>
          </cell>
          <cell r="D198" t="str">
            <v>C:\Users\OscarJacobsenSperre\OneDrive - Telenor\Group Investor Relations (Telenor ASA) - Documents\Consensus estimates\2025\Q2\Post-Q2\Contribution from analysts\abg.xlsx</v>
          </cell>
          <cell r="E198" t="b">
            <v>1</v>
          </cell>
          <cell r="F198" t="str">
            <v>Change in net operating working capital</v>
          </cell>
          <cell r="G198" t="str">
            <v>key_cash_flow</v>
          </cell>
          <cell r="H198" t="str">
            <v>change_net_operating_work_capital</v>
          </cell>
          <cell r="I198">
            <v>2025</v>
          </cell>
          <cell r="J198">
            <v>356043394.97171533</v>
          </cell>
          <cell r="K198">
            <v>3</v>
          </cell>
          <cell r="L198" t="str">
            <v>NOK</v>
          </cell>
        </row>
        <row r="199">
          <cell r="A199">
            <v>2025</v>
          </cell>
          <cell r="B199">
            <v>2</v>
          </cell>
          <cell r="C199" t="str">
            <v>abg</v>
          </cell>
          <cell r="D199" t="str">
            <v>C:\Users\OscarJacobsenSperre\OneDrive - Telenor\Group Investor Relations (Telenor ASA) - Documents\Consensus estimates\2025\Q2\Post-Q2\Contribution from analysts\abg.xlsx</v>
          </cell>
          <cell r="E199" t="b">
            <v>1</v>
          </cell>
          <cell r="F199" t="str">
            <v>Dividends from associates</v>
          </cell>
          <cell r="G199" t="str">
            <v>key_cash_flow</v>
          </cell>
          <cell r="H199" t="str">
            <v>divdend_associates</v>
          </cell>
          <cell r="I199">
            <v>2025</v>
          </cell>
          <cell r="J199">
            <v>1066885932.8232193</v>
          </cell>
          <cell r="K199">
            <v>3</v>
          </cell>
          <cell r="L199" t="str">
            <v>NOK</v>
          </cell>
        </row>
        <row r="200">
          <cell r="A200">
            <v>2025</v>
          </cell>
          <cell r="B200">
            <v>2</v>
          </cell>
          <cell r="C200" t="str">
            <v>abg</v>
          </cell>
          <cell r="D200" t="str">
            <v>C:\Users\OscarJacobsenSperre\OneDrive - Telenor\Group Investor Relations (Telenor ASA) - Documents\Consensus estimates\2025\Q2\Post-Q2\Contribution from analysts\abg.xlsx</v>
          </cell>
          <cell r="E200" t="b">
            <v>1</v>
          </cell>
          <cell r="F200" t="str">
            <v>Dividends to non-controlling interests</v>
          </cell>
          <cell r="G200" t="str">
            <v>key_cash_flow</v>
          </cell>
          <cell r="H200" t="str">
            <v>divdend_non_controling_interests</v>
          </cell>
          <cell r="I200">
            <v>2025</v>
          </cell>
          <cell r="J200">
            <v>-797333447.62659991</v>
          </cell>
          <cell r="K200">
            <v>3</v>
          </cell>
          <cell r="L200" t="str">
            <v>NOK</v>
          </cell>
        </row>
        <row r="201">
          <cell r="A201">
            <v>2025</v>
          </cell>
          <cell r="B201">
            <v>2</v>
          </cell>
          <cell r="C201" t="str">
            <v>abg</v>
          </cell>
          <cell r="D201" t="str">
            <v>C:\Users\OscarJacobsenSperre\OneDrive - Telenor\Group Investor Relations (Telenor ASA) - Documents\Consensus estimates\2025\Q2\Post-Q2\Contribution from analysts\abg.xlsx</v>
          </cell>
          <cell r="E201" t="b">
            <v>1</v>
          </cell>
          <cell r="F201" t="str">
            <v>Spectrum payments</v>
          </cell>
          <cell r="G201" t="str">
            <v>key_cash_flow</v>
          </cell>
          <cell r="H201" t="str">
            <v>spectrum_payments</v>
          </cell>
          <cell r="I201">
            <v>2025</v>
          </cell>
          <cell r="J201">
            <v>-10482507.999999825</v>
          </cell>
          <cell r="K201">
            <v>3</v>
          </cell>
          <cell r="L201" t="str">
            <v>NOK</v>
          </cell>
        </row>
        <row r="202">
          <cell r="A202">
            <v>2025</v>
          </cell>
          <cell r="B202">
            <v>2</v>
          </cell>
          <cell r="C202" t="str">
            <v>abg</v>
          </cell>
          <cell r="D202" t="str">
            <v>C:\Users\OscarJacobsenSperre\OneDrive - Telenor\Group Investor Relations (Telenor ASA) - Documents\Consensus estimates\2025\Q2\Post-Q2\Contribution from analysts\abg.xlsx</v>
          </cell>
          <cell r="E202" t="b">
            <v>1</v>
          </cell>
          <cell r="F202" t="str">
            <v>Other lease payments</v>
          </cell>
          <cell r="G202" t="str">
            <v>key_cash_flow</v>
          </cell>
          <cell r="H202" t="str">
            <v>other_lease_payments</v>
          </cell>
          <cell r="I202">
            <v>2025</v>
          </cell>
          <cell r="J202">
            <v>-1073218672.0296001</v>
          </cell>
          <cell r="K202">
            <v>3</v>
          </cell>
          <cell r="L202" t="str">
            <v>NOK</v>
          </cell>
        </row>
        <row r="203">
          <cell r="A203">
            <v>2025</v>
          </cell>
          <cell r="B203">
            <v>2</v>
          </cell>
          <cell r="C203" t="str">
            <v>abg</v>
          </cell>
          <cell r="D203" t="str">
            <v>C:\Users\OscarJacobsenSperre\OneDrive - Telenor\Group Investor Relations (Telenor ASA) - Documents\Consensus estimates\2025\Q2\Post-Q2\Contribution from analysts\abg.xlsx</v>
          </cell>
          <cell r="E203" t="b">
            <v>1</v>
          </cell>
          <cell r="F203" t="str">
            <v>Free Cash Flow before M&amp;A</v>
          </cell>
          <cell r="G203" t="str">
            <v>key_cash_flow</v>
          </cell>
          <cell r="H203" t="str">
            <v>free_cash_flow</v>
          </cell>
          <cell r="I203">
            <v>2025</v>
          </cell>
          <cell r="J203">
            <v>4801039831.7724524</v>
          </cell>
          <cell r="K203">
            <v>3</v>
          </cell>
          <cell r="L203" t="str">
            <v>NOK</v>
          </cell>
        </row>
        <row r="204">
          <cell r="A204">
            <v>2025</v>
          </cell>
          <cell r="B204">
            <v>2</v>
          </cell>
          <cell r="C204" t="str">
            <v>abg</v>
          </cell>
          <cell r="D204" t="str">
            <v>C:\Users\OscarJacobsenSperre\OneDrive - Telenor\Group Investor Relations (Telenor ASA) - Documents\Consensus estimates\2025\Q2\Post-Q2\Contribution from analysts\abg.xlsx</v>
          </cell>
          <cell r="E204" t="b">
            <v>1</v>
          </cell>
          <cell r="F204" t="str">
            <v>Capex (excl. leases)</v>
          </cell>
          <cell r="G204" t="str">
            <v>other_key_figures</v>
          </cell>
          <cell r="H204" t="str">
            <v>capex_ex_lease</v>
          </cell>
          <cell r="I204">
            <v>2025</v>
          </cell>
          <cell r="J204">
            <v>-2577004265.8403997</v>
          </cell>
          <cell r="K204">
            <v>3</v>
          </cell>
          <cell r="L204" t="str">
            <v>NOK</v>
          </cell>
        </row>
        <row r="205">
          <cell r="A205">
            <v>2025</v>
          </cell>
          <cell r="B205">
            <v>2</v>
          </cell>
          <cell r="C205" t="str">
            <v>abg</v>
          </cell>
          <cell r="D205" t="str">
            <v>C:\Users\OscarJacobsenSperre\OneDrive - Telenor\Group Investor Relations (Telenor ASA) - Documents\Consensus estimates\2025\Q2\Post-Q2\Contribution from analysts\abg.xlsx</v>
          </cell>
          <cell r="E205" t="b">
            <v>1</v>
          </cell>
          <cell r="F205" t="str">
            <v xml:space="preserve">Net debt </v>
          </cell>
          <cell r="G205" t="str">
            <v>other_key_figures</v>
          </cell>
          <cell r="H205" t="str">
            <v>net_debt</v>
          </cell>
          <cell r="I205">
            <v>2025</v>
          </cell>
          <cell r="J205">
            <v>85594669554.843857</v>
          </cell>
          <cell r="K205">
            <v>3</v>
          </cell>
          <cell r="L205" t="str">
            <v>NOK</v>
          </cell>
        </row>
        <row r="206">
          <cell r="A206">
            <v>2025</v>
          </cell>
          <cell r="B206">
            <v>2</v>
          </cell>
          <cell r="C206" t="str">
            <v>abg</v>
          </cell>
          <cell r="D206" t="str">
            <v>C:\Users\OscarJacobsenSperre\OneDrive - Telenor\Group Investor Relations (Telenor ASA) - Documents\Consensus estimates\2025\Q2\Post-Q2\Contribution from analysts\abg.xlsx</v>
          </cell>
          <cell r="E206" t="b">
            <v>1</v>
          </cell>
          <cell r="F206" t="str">
            <v>Nordic organic service revenue growth</v>
          </cell>
          <cell r="G206" t="str">
            <v>org_growth</v>
          </cell>
          <cell r="H206" t="str">
            <v>nordic_org_service_rev_growth</v>
          </cell>
          <cell r="I206">
            <v>2025</v>
          </cell>
          <cell r="J206">
            <v>1.9327961535566467E-2</v>
          </cell>
          <cell r="K206">
            <v>3</v>
          </cell>
          <cell r="L206" t="str">
            <v>NOK</v>
          </cell>
        </row>
        <row r="207">
          <cell r="A207">
            <v>2025</v>
          </cell>
          <cell r="B207">
            <v>2</v>
          </cell>
          <cell r="C207" t="str">
            <v>abg</v>
          </cell>
          <cell r="D207" t="str">
            <v>C:\Users\OscarJacobsenSperre\OneDrive - Telenor\Group Investor Relations (Telenor ASA) - Documents\Consensus estimates\2025\Q2\Post-Q2\Contribution from analysts\abg.xlsx</v>
          </cell>
          <cell r="E207" t="b">
            <v>1</v>
          </cell>
          <cell r="F207" t="str">
            <v>Nordic organic EBITDA growth</v>
          </cell>
          <cell r="G207" t="str">
            <v>org_growth</v>
          </cell>
          <cell r="H207" t="str">
            <v>nordic_org_ebitda_growth</v>
          </cell>
          <cell r="I207">
            <v>2025</v>
          </cell>
          <cell r="J207">
            <v>5.9837700719599228E-2</v>
          </cell>
          <cell r="K207">
            <v>3</v>
          </cell>
          <cell r="L207" t="str">
            <v>NOK</v>
          </cell>
        </row>
        <row r="208">
          <cell r="A208">
            <v>2025</v>
          </cell>
          <cell r="B208">
            <v>2</v>
          </cell>
          <cell r="C208" t="str">
            <v>abg</v>
          </cell>
          <cell r="D208" t="str">
            <v>C:\Users\OscarJacobsenSperre\OneDrive - Telenor\Group Investor Relations (Telenor ASA) - Documents\Consensus estimates\2025\Q2\Post-Q2\Contribution from analysts\abg.xlsx</v>
          </cell>
          <cell r="E208" t="b">
            <v>1</v>
          </cell>
          <cell r="F208" t="str">
            <v>Group organic EBITDA growth</v>
          </cell>
          <cell r="G208" t="str">
            <v>org_growth</v>
          </cell>
          <cell r="H208" t="str">
            <v>group_org_ebitda_growth</v>
          </cell>
          <cell r="I208">
            <v>2025</v>
          </cell>
          <cell r="J208">
            <v>5.8057173570124722E-2</v>
          </cell>
          <cell r="K208">
            <v>3</v>
          </cell>
          <cell r="L208" t="str">
            <v>NOK</v>
          </cell>
        </row>
        <row r="209">
          <cell r="A209">
            <v>2025</v>
          </cell>
          <cell r="B209">
            <v>2</v>
          </cell>
          <cell r="C209" t="str">
            <v>abg</v>
          </cell>
          <cell r="D209" t="str">
            <v>C:\Users\OscarJacobsenSperre\OneDrive - Telenor\Group Investor Relations (Telenor ASA) - Documents\Consensus estimates\2025\Q2\Post-Q2\Contribution from analysts\abg.xlsx</v>
          </cell>
          <cell r="E209" t="b">
            <v>1</v>
          </cell>
          <cell r="F209" t="str">
            <v>Revenues</v>
          </cell>
          <cell r="G209" t="str">
            <v>group</v>
          </cell>
          <cell r="H209" t="str">
            <v>revenues</v>
          </cell>
          <cell r="I209">
            <v>2025</v>
          </cell>
          <cell r="J209">
            <v>20990228625.556454</v>
          </cell>
          <cell r="K209">
            <v>4</v>
          </cell>
          <cell r="L209" t="str">
            <v>NOK</v>
          </cell>
        </row>
        <row r="210">
          <cell r="A210">
            <v>2025</v>
          </cell>
          <cell r="B210">
            <v>2</v>
          </cell>
          <cell r="C210" t="str">
            <v>abg</v>
          </cell>
          <cell r="D210" t="str">
            <v>C:\Users\OscarJacobsenSperre\OneDrive - Telenor\Group Investor Relations (Telenor ASA) - Documents\Consensus estimates\2025\Q2\Post-Q2\Contribution from analysts\abg.xlsx</v>
          </cell>
          <cell r="E210" t="b">
            <v>1</v>
          </cell>
          <cell r="F210" t="str">
            <v>Service revenues</v>
          </cell>
          <cell r="G210" t="str">
            <v>group</v>
          </cell>
          <cell r="H210" t="str">
            <v>service_revenues</v>
          </cell>
          <cell r="I210">
            <v>2025</v>
          </cell>
          <cell r="J210">
            <v>16529630370.05941</v>
          </cell>
          <cell r="K210">
            <v>4</v>
          </cell>
          <cell r="L210" t="str">
            <v>NOK</v>
          </cell>
        </row>
        <row r="211">
          <cell r="A211">
            <v>2025</v>
          </cell>
          <cell r="B211">
            <v>2</v>
          </cell>
          <cell r="C211" t="str">
            <v>abg</v>
          </cell>
          <cell r="D211" t="str">
            <v>C:\Users\OscarJacobsenSperre\OneDrive - Telenor\Group Investor Relations (Telenor ASA) - Documents\Consensus estimates\2025\Q2\Post-Q2\Contribution from analysts\abg.xlsx</v>
          </cell>
          <cell r="E211" t="b">
            <v>1</v>
          </cell>
          <cell r="F211" t="str">
            <v>Adjusted EBITDA</v>
          </cell>
          <cell r="G211" t="str">
            <v>group</v>
          </cell>
          <cell r="H211" t="str">
            <v>ebitda_before_other_items</v>
          </cell>
          <cell r="I211">
            <v>2025</v>
          </cell>
          <cell r="J211">
            <v>8836166906.1828499</v>
          </cell>
          <cell r="K211">
            <v>4</v>
          </cell>
          <cell r="L211" t="str">
            <v>NOK</v>
          </cell>
        </row>
        <row r="212">
          <cell r="A212">
            <v>2025</v>
          </cell>
          <cell r="B212">
            <v>2</v>
          </cell>
          <cell r="C212" t="str">
            <v>abg</v>
          </cell>
          <cell r="D212" t="str">
            <v>C:\Users\OscarJacobsenSperre\OneDrive - Telenor\Group Investor Relations (Telenor ASA) - Documents\Consensus estimates\2025\Q2\Post-Q2\Contribution from analysts\abg.xlsx</v>
          </cell>
          <cell r="E212" t="b">
            <v>1</v>
          </cell>
          <cell r="F212" t="str">
            <v>Other items</v>
          </cell>
          <cell r="G212" t="str">
            <v>group</v>
          </cell>
          <cell r="H212" t="str">
            <v>other_items</v>
          </cell>
          <cell r="I212">
            <v>2025</v>
          </cell>
          <cell r="J212">
            <v>-291986167.04449344</v>
          </cell>
          <cell r="K212">
            <v>4</v>
          </cell>
          <cell r="L212" t="str">
            <v>NOK</v>
          </cell>
        </row>
        <row r="213">
          <cell r="A213">
            <v>2025</v>
          </cell>
          <cell r="B213">
            <v>2</v>
          </cell>
          <cell r="C213" t="str">
            <v>abg</v>
          </cell>
          <cell r="D213" t="str">
            <v>C:\Users\OscarJacobsenSperre\OneDrive - Telenor\Group Investor Relations (Telenor ASA) - Documents\Consensus estimates\2025\Q2\Post-Q2\Contribution from analysts\abg.xlsx</v>
          </cell>
          <cell r="E213" t="b">
            <v>1</v>
          </cell>
          <cell r="F213" t="str">
            <v>EBITDA (reported)</v>
          </cell>
          <cell r="G213" t="str">
            <v>group</v>
          </cell>
          <cell r="H213" t="str">
            <v>ebitda</v>
          </cell>
          <cell r="I213">
            <v>2025</v>
          </cell>
          <cell r="J213">
            <v>8544180739.1383572</v>
          </cell>
          <cell r="K213">
            <v>4</v>
          </cell>
          <cell r="L213" t="str">
            <v>NOK</v>
          </cell>
        </row>
        <row r="214">
          <cell r="A214">
            <v>2025</v>
          </cell>
          <cell r="B214">
            <v>2</v>
          </cell>
          <cell r="C214" t="str">
            <v>abg</v>
          </cell>
          <cell r="D214" t="str">
            <v>C:\Users\OscarJacobsenSperre\OneDrive - Telenor\Group Investor Relations (Telenor ASA) - Documents\Consensus estimates\2025\Q2\Post-Q2\Contribution from analysts\abg.xlsx</v>
          </cell>
          <cell r="E214" t="b">
            <v>1</v>
          </cell>
          <cell r="F214" t="str">
            <v>Operating profit</v>
          </cell>
          <cell r="G214" t="str">
            <v>group</v>
          </cell>
          <cell r="H214" t="str">
            <v>operating_profit</v>
          </cell>
          <cell r="I214">
            <v>2025</v>
          </cell>
          <cell r="J214">
            <v>4217642518.1569438</v>
          </cell>
          <cell r="K214">
            <v>4</v>
          </cell>
          <cell r="L214" t="str">
            <v>NOK</v>
          </cell>
        </row>
        <row r="215">
          <cell r="A215">
            <v>2025</v>
          </cell>
          <cell r="B215">
            <v>2</v>
          </cell>
          <cell r="C215" t="str">
            <v>abg</v>
          </cell>
          <cell r="D215" t="str">
            <v>C:\Users\OscarJacobsenSperre\OneDrive - Telenor\Group Investor Relations (Telenor ASA) - Documents\Consensus estimates\2025\Q2\Post-Q2\Contribution from analysts\abg.xlsx</v>
          </cell>
          <cell r="E215" t="b">
            <v>1</v>
          </cell>
          <cell r="F215" t="str">
            <v>Profit/Loss in Ass Comp</v>
          </cell>
          <cell r="G215" t="str">
            <v>group</v>
          </cell>
          <cell r="H215" t="str">
            <v>profit_loss_ass_comp</v>
          </cell>
          <cell r="I215">
            <v>2025</v>
          </cell>
          <cell r="J215">
            <v>531359416.23645318</v>
          </cell>
          <cell r="K215">
            <v>4</v>
          </cell>
          <cell r="L215" t="str">
            <v>NOK</v>
          </cell>
        </row>
        <row r="216">
          <cell r="A216">
            <v>2025</v>
          </cell>
          <cell r="B216">
            <v>2</v>
          </cell>
          <cell r="C216" t="str">
            <v>abg</v>
          </cell>
          <cell r="D216" t="str">
            <v>C:\Users\OscarJacobsenSperre\OneDrive - Telenor\Group Investor Relations (Telenor ASA) - Documents\Consensus estimates\2025\Q2\Post-Q2\Contribution from analysts\abg.xlsx</v>
          </cell>
          <cell r="E216" t="b">
            <v>1</v>
          </cell>
          <cell r="F216" t="str">
            <v>Net financials</v>
          </cell>
          <cell r="G216" t="str">
            <v>group</v>
          </cell>
          <cell r="H216" t="str">
            <v>net_financials</v>
          </cell>
          <cell r="I216">
            <v>2025</v>
          </cell>
          <cell r="J216">
            <v>-781000000</v>
          </cell>
          <cell r="K216">
            <v>4</v>
          </cell>
          <cell r="L216" t="str">
            <v>NOK</v>
          </cell>
        </row>
        <row r="217">
          <cell r="A217">
            <v>2025</v>
          </cell>
          <cell r="B217">
            <v>2</v>
          </cell>
          <cell r="C217" t="str">
            <v>abg</v>
          </cell>
          <cell r="D217" t="str">
            <v>C:\Users\OscarJacobsenSperre\OneDrive - Telenor\Group Investor Relations (Telenor ASA) - Documents\Consensus estimates\2025\Q2\Post-Q2\Contribution from analysts\abg.xlsx</v>
          </cell>
          <cell r="E217" t="b">
            <v>1</v>
          </cell>
          <cell r="F217" t="str">
            <v>Pretax Profit</v>
          </cell>
          <cell r="G217" t="str">
            <v>group</v>
          </cell>
          <cell r="H217" t="str">
            <v>pretax_profit</v>
          </cell>
          <cell r="I217">
            <v>2025</v>
          </cell>
          <cell r="J217">
            <v>3968001934.3933973</v>
          </cell>
          <cell r="K217">
            <v>4</v>
          </cell>
          <cell r="L217" t="str">
            <v>NOK</v>
          </cell>
        </row>
        <row r="218">
          <cell r="A218">
            <v>2025</v>
          </cell>
          <cell r="B218">
            <v>2</v>
          </cell>
          <cell r="C218" t="str">
            <v>abg</v>
          </cell>
          <cell r="D218" t="str">
            <v>C:\Users\OscarJacobsenSperre\OneDrive - Telenor\Group Investor Relations (Telenor ASA) - Documents\Consensus estimates\2025\Q2\Post-Q2\Contribution from analysts\abg.xlsx</v>
          </cell>
          <cell r="E218" t="b">
            <v>1</v>
          </cell>
          <cell r="F218" t="str">
            <v>Taxes</v>
          </cell>
          <cell r="G218" t="str">
            <v>group</v>
          </cell>
          <cell r="H218" t="str">
            <v>taxes</v>
          </cell>
          <cell r="I218">
            <v>2025</v>
          </cell>
          <cell r="J218">
            <v>-1031680502.9422833</v>
          </cell>
          <cell r="K218">
            <v>4</v>
          </cell>
          <cell r="L218" t="str">
            <v>NOK</v>
          </cell>
        </row>
        <row r="219">
          <cell r="A219">
            <v>2025</v>
          </cell>
          <cell r="B219">
            <v>2</v>
          </cell>
          <cell r="C219" t="str">
            <v>abg</v>
          </cell>
          <cell r="D219" t="str">
            <v>C:\Users\OscarJacobsenSperre\OneDrive - Telenor\Group Investor Relations (Telenor ASA) - Documents\Consensus estimates\2025\Q2\Post-Q2\Contribution from analysts\abg.xlsx</v>
          </cell>
          <cell r="E219" t="b">
            <v>1</v>
          </cell>
          <cell r="F219" t="str">
            <v>Non-controlling interests</v>
          </cell>
          <cell r="G219" t="str">
            <v>group</v>
          </cell>
          <cell r="H219" t="str">
            <v>non_controlling_interests</v>
          </cell>
          <cell r="I219">
            <v>2025</v>
          </cell>
          <cell r="J219">
            <v>282160147.30337101</v>
          </cell>
          <cell r="K219">
            <v>4</v>
          </cell>
          <cell r="L219" t="str">
            <v>NOK</v>
          </cell>
        </row>
        <row r="220">
          <cell r="A220">
            <v>2025</v>
          </cell>
          <cell r="B220">
            <v>2</v>
          </cell>
          <cell r="C220" t="str">
            <v>abg</v>
          </cell>
          <cell r="D220" t="str">
            <v>C:\Users\OscarJacobsenSperre\OneDrive - Telenor\Group Investor Relations (Telenor ASA) - Documents\Consensus estimates\2025\Q2\Post-Q2\Contribution from analysts\abg.xlsx</v>
          </cell>
          <cell r="E220" t="b">
            <v>1</v>
          </cell>
          <cell r="F220" t="str">
            <v>Equity holders of Telenor ASA</v>
          </cell>
          <cell r="G220" t="str">
            <v>group</v>
          </cell>
          <cell r="H220" t="str">
            <v>equity_holders_telenor_asa</v>
          </cell>
          <cell r="I220">
            <v>2025</v>
          </cell>
          <cell r="J220">
            <v>2654161284.1477432</v>
          </cell>
          <cell r="K220">
            <v>4</v>
          </cell>
          <cell r="L220" t="str">
            <v>NOK</v>
          </cell>
        </row>
        <row r="221">
          <cell r="A221">
            <v>2025</v>
          </cell>
          <cell r="B221">
            <v>2</v>
          </cell>
          <cell r="C221" t="str">
            <v>abg</v>
          </cell>
          <cell r="D221" t="str">
            <v>C:\Users\OscarJacobsenSperre\OneDrive - Telenor\Group Investor Relations (Telenor ASA) - Documents\Consensus estimates\2025\Q2\Post-Q2\Contribution from analysts\abg.xlsx</v>
          </cell>
          <cell r="E221" t="b">
            <v>1</v>
          </cell>
          <cell r="F221" t="str">
            <v>Revenues</v>
          </cell>
          <cell r="G221" t="str">
            <v>norway</v>
          </cell>
          <cell r="H221" t="str">
            <v>revenues</v>
          </cell>
          <cell r="I221">
            <v>2025</v>
          </cell>
          <cell r="J221">
            <v>6716421604.4272432</v>
          </cell>
          <cell r="K221">
            <v>4</v>
          </cell>
          <cell r="L221" t="str">
            <v>NOK</v>
          </cell>
        </row>
        <row r="222">
          <cell r="A222">
            <v>2025</v>
          </cell>
          <cell r="B222">
            <v>2</v>
          </cell>
          <cell r="C222" t="str">
            <v>abg</v>
          </cell>
          <cell r="D222" t="str">
            <v>C:\Users\OscarJacobsenSperre\OneDrive - Telenor\Group Investor Relations (Telenor ASA) - Documents\Consensus estimates\2025\Q2\Post-Q2\Contribution from analysts\abg.xlsx</v>
          </cell>
          <cell r="E222" t="b">
            <v>1</v>
          </cell>
          <cell r="F222" t="str">
            <v>Service revenues</v>
          </cell>
          <cell r="G222" t="str">
            <v>norway</v>
          </cell>
          <cell r="H222" t="str">
            <v>service_revenues</v>
          </cell>
          <cell r="I222">
            <v>2025</v>
          </cell>
          <cell r="J222">
            <v>5254708723.1657429</v>
          </cell>
          <cell r="K222">
            <v>4</v>
          </cell>
          <cell r="L222" t="str">
            <v>NOK</v>
          </cell>
        </row>
        <row r="223">
          <cell r="A223">
            <v>2025</v>
          </cell>
          <cell r="B223">
            <v>2</v>
          </cell>
          <cell r="C223" t="str">
            <v>abg</v>
          </cell>
          <cell r="D223" t="str">
            <v>C:\Users\OscarJacobsenSperre\OneDrive - Telenor\Group Investor Relations (Telenor ASA) - Documents\Consensus estimates\2025\Q2\Post-Q2\Contribution from analysts\abg.xlsx</v>
          </cell>
          <cell r="E223" t="b">
            <v>1</v>
          </cell>
          <cell r="F223" t="str">
            <v>Adjusted EBITDA</v>
          </cell>
          <cell r="G223" t="str">
            <v>norway</v>
          </cell>
          <cell r="H223" t="str">
            <v>ebitda_before_other_items</v>
          </cell>
          <cell r="I223">
            <v>2025</v>
          </cell>
          <cell r="J223">
            <v>3401022592.6310759</v>
          </cell>
          <cell r="K223">
            <v>4</v>
          </cell>
          <cell r="L223" t="str">
            <v>NOK</v>
          </cell>
        </row>
        <row r="224">
          <cell r="A224">
            <v>2025</v>
          </cell>
          <cell r="B224">
            <v>2</v>
          </cell>
          <cell r="C224" t="str">
            <v>abg</v>
          </cell>
          <cell r="D224" t="str">
            <v>C:\Users\OscarJacobsenSperre\OneDrive - Telenor\Group Investor Relations (Telenor ASA) - Documents\Consensus estimates\2025\Q2\Post-Q2\Contribution from analysts\abg.xlsx</v>
          </cell>
          <cell r="E224" t="b">
            <v>1</v>
          </cell>
          <cell r="F224" t="str">
            <v>Operating profit</v>
          </cell>
          <cell r="G224" t="str">
            <v>norway</v>
          </cell>
          <cell r="H224" t="str">
            <v>operating_profit</v>
          </cell>
          <cell r="I224">
            <v>2025</v>
          </cell>
          <cell r="J224">
            <v>1648072713.6310759</v>
          </cell>
          <cell r="K224">
            <v>4</v>
          </cell>
          <cell r="L224" t="str">
            <v>NOK</v>
          </cell>
        </row>
        <row r="225">
          <cell r="A225">
            <v>2025</v>
          </cell>
          <cell r="B225">
            <v>2</v>
          </cell>
          <cell r="C225" t="str">
            <v>abg</v>
          </cell>
          <cell r="D225" t="str">
            <v>C:\Users\OscarJacobsenSperre\OneDrive - Telenor\Group Investor Relations (Telenor ASA) - Documents\Consensus estimates\2025\Q2\Post-Q2\Contribution from analysts\abg.xlsx</v>
          </cell>
          <cell r="E225" t="b">
            <v>1</v>
          </cell>
          <cell r="F225" t="str">
            <v>Capex (excl. leases)</v>
          </cell>
          <cell r="G225" t="str">
            <v>norway</v>
          </cell>
          <cell r="H225" t="str">
            <v>capex_ex_lease</v>
          </cell>
          <cell r="I225">
            <v>2025</v>
          </cell>
          <cell r="J225">
            <v>-1250000000</v>
          </cell>
          <cell r="K225">
            <v>4</v>
          </cell>
          <cell r="L225" t="str">
            <v>NOK</v>
          </cell>
        </row>
        <row r="226">
          <cell r="A226">
            <v>2025</v>
          </cell>
          <cell r="B226">
            <v>2</v>
          </cell>
          <cell r="C226" t="str">
            <v>abg</v>
          </cell>
          <cell r="D226" t="str">
            <v>C:\Users\OscarJacobsenSperre\OneDrive - Telenor\Group Investor Relations (Telenor ASA) - Documents\Consensus estimates\2025\Q2\Post-Q2\Contribution from analysts\abg.xlsx</v>
          </cell>
          <cell r="E226" t="b">
            <v>1</v>
          </cell>
          <cell r="F226" t="str">
            <v>Revenues</v>
          </cell>
          <cell r="G226" t="str">
            <v>sweden</v>
          </cell>
          <cell r="H226" t="str">
            <v>revenues</v>
          </cell>
          <cell r="I226">
            <v>2025</v>
          </cell>
          <cell r="J226">
            <v>3452530142.5482903</v>
          </cell>
          <cell r="K226">
            <v>4</v>
          </cell>
          <cell r="L226" t="str">
            <v>NOK</v>
          </cell>
        </row>
        <row r="227">
          <cell r="A227">
            <v>2025</v>
          </cell>
          <cell r="B227">
            <v>2</v>
          </cell>
          <cell r="C227" t="str">
            <v>abg</v>
          </cell>
          <cell r="D227" t="str">
            <v>C:\Users\OscarJacobsenSperre\OneDrive - Telenor\Group Investor Relations (Telenor ASA) - Documents\Consensus estimates\2025\Q2\Post-Q2\Contribution from analysts\abg.xlsx</v>
          </cell>
          <cell r="E227" t="b">
            <v>1</v>
          </cell>
          <cell r="F227" t="str">
            <v>Service revenues</v>
          </cell>
          <cell r="G227" t="str">
            <v>sweden</v>
          </cell>
          <cell r="H227" t="str">
            <v>service_revenues</v>
          </cell>
          <cell r="I227">
            <v>2025</v>
          </cell>
          <cell r="J227">
            <v>2650651126.3082905</v>
          </cell>
          <cell r="K227">
            <v>4</v>
          </cell>
          <cell r="L227" t="str">
            <v>NOK</v>
          </cell>
        </row>
        <row r="228">
          <cell r="A228">
            <v>2025</v>
          </cell>
          <cell r="B228">
            <v>2</v>
          </cell>
          <cell r="C228" t="str">
            <v>abg</v>
          </cell>
          <cell r="D228" t="str">
            <v>C:\Users\OscarJacobsenSperre\OneDrive - Telenor\Group Investor Relations (Telenor ASA) - Documents\Consensus estimates\2025\Q2\Post-Q2\Contribution from analysts\abg.xlsx</v>
          </cell>
          <cell r="E228" t="b">
            <v>1</v>
          </cell>
          <cell r="F228" t="str">
            <v>Adjusted EBITDA</v>
          </cell>
          <cell r="G228" t="str">
            <v>sweden</v>
          </cell>
          <cell r="H228" t="str">
            <v>ebitda_before_other_items</v>
          </cell>
          <cell r="I228">
            <v>2025</v>
          </cell>
          <cell r="J228">
            <v>1262510750.1088331</v>
          </cell>
          <cell r="K228">
            <v>4</v>
          </cell>
          <cell r="L228" t="str">
            <v>NOK</v>
          </cell>
        </row>
        <row r="229">
          <cell r="A229">
            <v>2025</v>
          </cell>
          <cell r="B229">
            <v>2</v>
          </cell>
          <cell r="C229" t="str">
            <v>abg</v>
          </cell>
          <cell r="D229" t="str">
            <v>C:\Users\OscarJacobsenSperre\OneDrive - Telenor\Group Investor Relations (Telenor ASA) - Documents\Consensus estimates\2025\Q2\Post-Q2\Contribution from analysts\abg.xlsx</v>
          </cell>
          <cell r="E229" t="b">
            <v>1</v>
          </cell>
          <cell r="F229" t="str">
            <v>Operating profit</v>
          </cell>
          <cell r="G229" t="str">
            <v>sweden</v>
          </cell>
          <cell r="H229" t="str">
            <v>operating_profit</v>
          </cell>
          <cell r="I229">
            <v>2025</v>
          </cell>
          <cell r="J229">
            <v>616996833.48883307</v>
          </cell>
          <cell r="K229">
            <v>4</v>
          </cell>
          <cell r="L229" t="str">
            <v>NOK</v>
          </cell>
        </row>
        <row r="230">
          <cell r="A230">
            <v>2025</v>
          </cell>
          <cell r="B230">
            <v>2</v>
          </cell>
          <cell r="C230" t="str">
            <v>abg</v>
          </cell>
          <cell r="D230" t="str">
            <v>C:\Users\OscarJacobsenSperre\OneDrive - Telenor\Group Investor Relations (Telenor ASA) - Documents\Consensus estimates\2025\Q2\Post-Q2\Contribution from analysts\abg.xlsx</v>
          </cell>
          <cell r="E230" t="b">
            <v>1</v>
          </cell>
          <cell r="F230" t="str">
            <v>Capex (excl. leases)</v>
          </cell>
          <cell r="G230" t="str">
            <v>sweden</v>
          </cell>
          <cell r="H230" t="str">
            <v>capex_ex_lease</v>
          </cell>
          <cell r="I230">
            <v>2025</v>
          </cell>
          <cell r="J230">
            <v>-563021431.62403035</v>
          </cell>
          <cell r="K230">
            <v>4</v>
          </cell>
          <cell r="L230" t="str">
            <v>NOK</v>
          </cell>
        </row>
        <row r="231">
          <cell r="A231">
            <v>2025</v>
          </cell>
          <cell r="B231">
            <v>2</v>
          </cell>
          <cell r="C231" t="str">
            <v>abg</v>
          </cell>
          <cell r="D231" t="str">
            <v>C:\Users\OscarJacobsenSperre\OneDrive - Telenor\Group Investor Relations (Telenor ASA) - Documents\Consensus estimates\2025\Q2\Post-Q2\Contribution from analysts\abg.xlsx</v>
          </cell>
          <cell r="E231" t="b">
            <v>1</v>
          </cell>
          <cell r="F231" t="str">
            <v>Revenues</v>
          </cell>
          <cell r="G231" t="str">
            <v>denmark</v>
          </cell>
          <cell r="H231" t="str">
            <v>revenues</v>
          </cell>
          <cell r="I231">
            <v>2025</v>
          </cell>
          <cell r="J231">
            <v>1575947789.7530844</v>
          </cell>
          <cell r="K231">
            <v>4</v>
          </cell>
          <cell r="L231" t="str">
            <v>NOK</v>
          </cell>
        </row>
        <row r="232">
          <cell r="A232">
            <v>2025</v>
          </cell>
          <cell r="B232">
            <v>2</v>
          </cell>
          <cell r="C232" t="str">
            <v>abg</v>
          </cell>
          <cell r="D232" t="str">
            <v>C:\Users\OscarJacobsenSperre\OneDrive - Telenor\Group Investor Relations (Telenor ASA) - Documents\Consensus estimates\2025\Q2\Post-Q2\Contribution from analysts\abg.xlsx</v>
          </cell>
          <cell r="E232" t="b">
            <v>1</v>
          </cell>
          <cell r="F232" t="str">
            <v>Service revenues</v>
          </cell>
          <cell r="G232" t="str">
            <v>denmark</v>
          </cell>
          <cell r="H232" t="str">
            <v>service_revenues</v>
          </cell>
          <cell r="I232">
            <v>2025</v>
          </cell>
          <cell r="J232">
            <v>1149941148.8640845</v>
          </cell>
          <cell r="K232">
            <v>4</v>
          </cell>
          <cell r="L232" t="str">
            <v>NOK</v>
          </cell>
        </row>
        <row r="233">
          <cell r="A233">
            <v>2025</v>
          </cell>
          <cell r="B233">
            <v>2</v>
          </cell>
          <cell r="C233" t="str">
            <v>abg</v>
          </cell>
          <cell r="D233" t="str">
            <v>C:\Users\OscarJacobsenSperre\OneDrive - Telenor\Group Investor Relations (Telenor ASA) - Documents\Consensus estimates\2025\Q2\Post-Q2\Contribution from analysts\abg.xlsx</v>
          </cell>
          <cell r="E233" t="b">
            <v>1</v>
          </cell>
          <cell r="F233" t="str">
            <v>Adjusted EBITDA</v>
          </cell>
          <cell r="G233" t="str">
            <v>denmark</v>
          </cell>
          <cell r="H233" t="str">
            <v>ebitda_before_other_items</v>
          </cell>
          <cell r="I233">
            <v>2025</v>
          </cell>
          <cell r="J233">
            <v>438355824.27467299</v>
          </cell>
          <cell r="K233">
            <v>4</v>
          </cell>
          <cell r="L233" t="str">
            <v>NOK</v>
          </cell>
        </row>
        <row r="234">
          <cell r="A234">
            <v>2025</v>
          </cell>
          <cell r="B234">
            <v>2</v>
          </cell>
          <cell r="C234" t="str">
            <v>abg</v>
          </cell>
          <cell r="D234" t="str">
            <v>C:\Users\OscarJacobsenSperre\OneDrive - Telenor\Group Investor Relations (Telenor ASA) - Documents\Consensus estimates\2025\Q2\Post-Q2\Contribution from analysts\abg.xlsx</v>
          </cell>
          <cell r="E234" t="b">
            <v>1</v>
          </cell>
          <cell r="F234" t="str">
            <v>Operating profit</v>
          </cell>
          <cell r="G234" t="str">
            <v>denmark</v>
          </cell>
          <cell r="H234" t="str">
            <v>operating_profit</v>
          </cell>
          <cell r="I234">
            <v>2025</v>
          </cell>
          <cell r="J234">
            <v>148944684.37467298</v>
          </cell>
          <cell r="K234">
            <v>4</v>
          </cell>
          <cell r="L234" t="str">
            <v>NOK</v>
          </cell>
        </row>
        <row r="235">
          <cell r="A235">
            <v>2025</v>
          </cell>
          <cell r="B235">
            <v>2</v>
          </cell>
          <cell r="C235" t="str">
            <v>abg</v>
          </cell>
          <cell r="D235" t="str">
            <v>C:\Users\OscarJacobsenSperre\OneDrive - Telenor\Group Investor Relations (Telenor ASA) - Documents\Consensus estimates\2025\Q2\Post-Q2\Contribution from analysts\abg.xlsx</v>
          </cell>
          <cell r="E235" t="b">
            <v>1</v>
          </cell>
          <cell r="F235" t="str">
            <v>Capex (excl. leases)</v>
          </cell>
          <cell r="G235" t="str">
            <v>denmark</v>
          </cell>
          <cell r="H235" t="str">
            <v>capex_ex_lease</v>
          </cell>
          <cell r="I235">
            <v>2025</v>
          </cell>
          <cell r="J235">
            <v>-332899013.89999998</v>
          </cell>
          <cell r="K235">
            <v>4</v>
          </cell>
          <cell r="L235" t="str">
            <v>NOK</v>
          </cell>
        </row>
        <row r="236">
          <cell r="A236">
            <v>2025</v>
          </cell>
          <cell r="B236">
            <v>2</v>
          </cell>
          <cell r="C236" t="str">
            <v>abg</v>
          </cell>
          <cell r="D236" t="str">
            <v>C:\Users\OscarJacobsenSperre\OneDrive - Telenor\Group Investor Relations (Telenor ASA) - Documents\Consensus estimates\2025\Q2\Post-Q2\Contribution from analysts\abg.xlsx</v>
          </cell>
          <cell r="E236" t="b">
            <v>1</v>
          </cell>
          <cell r="F236" t="str">
            <v>Revenues</v>
          </cell>
          <cell r="G236" t="str">
            <v>finland</v>
          </cell>
          <cell r="H236" t="str">
            <v>revenues</v>
          </cell>
          <cell r="I236">
            <v>2025</v>
          </cell>
          <cell r="J236">
            <v>3572407808.9026198</v>
          </cell>
          <cell r="K236">
            <v>4</v>
          </cell>
          <cell r="L236" t="str">
            <v>NOK</v>
          </cell>
        </row>
        <row r="237">
          <cell r="A237">
            <v>2025</v>
          </cell>
          <cell r="B237">
            <v>2</v>
          </cell>
          <cell r="C237" t="str">
            <v>abg</v>
          </cell>
          <cell r="D237" t="str">
            <v>C:\Users\OscarJacobsenSperre\OneDrive - Telenor\Group Investor Relations (Telenor ASA) - Documents\Consensus estimates\2025\Q2\Post-Q2\Contribution from analysts\abg.xlsx</v>
          </cell>
          <cell r="E237" t="b">
            <v>1</v>
          </cell>
          <cell r="F237" t="str">
            <v>Service revenues</v>
          </cell>
          <cell r="G237" t="str">
            <v>finland</v>
          </cell>
          <cell r="H237" t="str">
            <v>service_revenues</v>
          </cell>
          <cell r="I237">
            <v>2025</v>
          </cell>
          <cell r="J237">
            <v>2661606379.0598021</v>
          </cell>
          <cell r="K237">
            <v>4</v>
          </cell>
          <cell r="L237" t="str">
            <v>NOK</v>
          </cell>
        </row>
        <row r="238">
          <cell r="A238">
            <v>2025</v>
          </cell>
          <cell r="B238">
            <v>2</v>
          </cell>
          <cell r="C238" t="str">
            <v>abg</v>
          </cell>
          <cell r="D238" t="str">
            <v>C:\Users\OscarJacobsenSperre\OneDrive - Telenor\Group Investor Relations (Telenor ASA) - Documents\Consensus estimates\2025\Q2\Post-Q2\Contribution from analysts\abg.xlsx</v>
          </cell>
          <cell r="E238" t="b">
            <v>1</v>
          </cell>
          <cell r="F238" t="str">
            <v>Adjusted EBITDA</v>
          </cell>
          <cell r="G238" t="str">
            <v>finland</v>
          </cell>
          <cell r="H238" t="str">
            <v>ebitda_before_other_items</v>
          </cell>
          <cell r="I238">
            <v>2025</v>
          </cell>
          <cell r="J238">
            <v>1307431705.2625501</v>
          </cell>
          <cell r="K238">
            <v>4</v>
          </cell>
          <cell r="L238" t="str">
            <v>NOK</v>
          </cell>
        </row>
        <row r="239">
          <cell r="A239">
            <v>2025</v>
          </cell>
          <cell r="B239">
            <v>2</v>
          </cell>
          <cell r="C239" t="str">
            <v>abg</v>
          </cell>
          <cell r="D239" t="str">
            <v>C:\Users\OscarJacobsenSperre\OneDrive - Telenor\Group Investor Relations (Telenor ASA) - Documents\Consensus estimates\2025\Q2\Post-Q2\Contribution from analysts\abg.xlsx</v>
          </cell>
          <cell r="E239" t="b">
            <v>1</v>
          </cell>
          <cell r="F239" t="str">
            <v>Operating profit</v>
          </cell>
          <cell r="G239" t="str">
            <v>finland</v>
          </cell>
          <cell r="H239" t="str">
            <v>operating_profit</v>
          </cell>
          <cell r="I239">
            <v>2025</v>
          </cell>
          <cell r="J239">
            <v>519614579.88266182</v>
          </cell>
          <cell r="K239">
            <v>4</v>
          </cell>
          <cell r="L239" t="str">
            <v>NOK</v>
          </cell>
        </row>
        <row r="240">
          <cell r="A240">
            <v>2025</v>
          </cell>
          <cell r="B240">
            <v>2</v>
          </cell>
          <cell r="C240" t="str">
            <v>abg</v>
          </cell>
          <cell r="D240" t="str">
            <v>C:\Users\OscarJacobsenSperre\OneDrive - Telenor\Group Investor Relations (Telenor ASA) - Documents\Consensus estimates\2025\Q2\Post-Q2\Contribution from analysts\abg.xlsx</v>
          </cell>
          <cell r="E240" t="b">
            <v>1</v>
          </cell>
          <cell r="F240" t="str">
            <v>Capex (excl. leases)</v>
          </cell>
          <cell r="G240" t="str">
            <v>finland</v>
          </cell>
          <cell r="H240" t="str">
            <v>capex_ex_lease</v>
          </cell>
          <cell r="I240">
            <v>2025</v>
          </cell>
          <cell r="J240">
            <v>-541182142</v>
          </cell>
          <cell r="K240">
            <v>4</v>
          </cell>
          <cell r="L240" t="str">
            <v>NOK</v>
          </cell>
        </row>
        <row r="241">
          <cell r="A241">
            <v>2025</v>
          </cell>
          <cell r="B241">
            <v>2</v>
          </cell>
          <cell r="C241" t="str">
            <v>abg</v>
          </cell>
          <cell r="D241" t="str">
            <v>C:\Users\OscarJacobsenSperre\OneDrive - Telenor\Group Investor Relations (Telenor ASA) - Documents\Consensus estimates\2025\Q2\Post-Q2\Contribution from analysts\abg.xlsx</v>
          </cell>
          <cell r="E241" t="b">
            <v>1</v>
          </cell>
          <cell r="F241" t="str">
            <v>Revenues</v>
          </cell>
          <cell r="G241" t="str">
            <v>nordic_no_dk_se_fi</v>
          </cell>
          <cell r="H241" t="str">
            <v>revenues</v>
          </cell>
          <cell r="I241">
            <v>2025</v>
          </cell>
          <cell r="J241">
            <v>15327451358.371239</v>
          </cell>
          <cell r="K241">
            <v>4</v>
          </cell>
          <cell r="L241" t="str">
            <v>NOK</v>
          </cell>
        </row>
        <row r="242">
          <cell r="A242">
            <v>2025</v>
          </cell>
          <cell r="B242">
            <v>2</v>
          </cell>
          <cell r="C242" t="str">
            <v>abg</v>
          </cell>
          <cell r="D242" t="str">
            <v>C:\Users\OscarJacobsenSperre\OneDrive - Telenor\Group Investor Relations (Telenor ASA) - Documents\Consensus estimates\2025\Q2\Post-Q2\Contribution from analysts\abg.xlsx</v>
          </cell>
          <cell r="E242" t="b">
            <v>1</v>
          </cell>
          <cell r="F242" t="str">
            <v>Service revenues</v>
          </cell>
          <cell r="G242" t="str">
            <v>nordic_no_dk_se_fi</v>
          </cell>
          <cell r="H242" t="str">
            <v>service_revenues</v>
          </cell>
          <cell r="I242">
            <v>2025</v>
          </cell>
          <cell r="J242">
            <v>11707652288.597919</v>
          </cell>
          <cell r="K242">
            <v>4</v>
          </cell>
          <cell r="L242" t="str">
            <v>NOK</v>
          </cell>
        </row>
        <row r="243">
          <cell r="A243">
            <v>2025</v>
          </cell>
          <cell r="B243">
            <v>2</v>
          </cell>
          <cell r="C243" t="str">
            <v>abg</v>
          </cell>
          <cell r="D243" t="str">
            <v>C:\Users\OscarJacobsenSperre\OneDrive - Telenor\Group Investor Relations (Telenor ASA) - Documents\Consensus estimates\2025\Q2\Post-Q2\Contribution from analysts\abg.xlsx</v>
          </cell>
          <cell r="E243" t="b">
            <v>1</v>
          </cell>
          <cell r="F243" t="str">
            <v>Adjusted EBITDA</v>
          </cell>
          <cell r="G243" t="str">
            <v>nordic_no_dk_se_fi</v>
          </cell>
          <cell r="H243" t="str">
            <v>ebitda_before_other_items</v>
          </cell>
          <cell r="I243">
            <v>2025</v>
          </cell>
          <cell r="J243">
            <v>6404762386.277132</v>
          </cell>
          <cell r="K243">
            <v>4</v>
          </cell>
          <cell r="L243" t="str">
            <v>NOK</v>
          </cell>
        </row>
        <row r="244">
          <cell r="A244">
            <v>2025</v>
          </cell>
          <cell r="B244">
            <v>2</v>
          </cell>
          <cell r="C244" t="str">
            <v>abg</v>
          </cell>
          <cell r="D244" t="str">
            <v>C:\Users\OscarJacobsenSperre\OneDrive - Telenor\Group Investor Relations (Telenor ASA) - Documents\Consensus estimates\2025\Q2\Post-Q2\Contribution from analysts\abg.xlsx</v>
          </cell>
          <cell r="E244" t="b">
            <v>1</v>
          </cell>
          <cell r="F244" t="str">
            <v>Operating profit</v>
          </cell>
          <cell r="G244" t="str">
            <v>nordic_no_dk_se_fi</v>
          </cell>
          <cell r="H244" t="str">
            <v>operating_profit</v>
          </cell>
          <cell r="I244">
            <v>2025</v>
          </cell>
          <cell r="J244">
            <v>2844561942.3218074</v>
          </cell>
          <cell r="K244">
            <v>4</v>
          </cell>
          <cell r="L244" t="str">
            <v>NOK</v>
          </cell>
        </row>
        <row r="245">
          <cell r="A245">
            <v>2025</v>
          </cell>
          <cell r="B245">
            <v>2</v>
          </cell>
          <cell r="C245" t="str">
            <v>abg</v>
          </cell>
          <cell r="D245" t="str">
            <v>C:\Users\OscarJacobsenSperre\OneDrive - Telenor\Group Investor Relations (Telenor ASA) - Documents\Consensus estimates\2025\Q2\Post-Q2\Contribution from analysts\abg.xlsx</v>
          </cell>
          <cell r="E245" t="b">
            <v>1</v>
          </cell>
          <cell r="F245" t="str">
            <v>Capex (excl. leases)</v>
          </cell>
          <cell r="G245" t="str">
            <v>nordic_no_dk_se_fi</v>
          </cell>
          <cell r="H245" t="str">
            <v>capex_ex_lease</v>
          </cell>
          <cell r="I245">
            <v>2025</v>
          </cell>
          <cell r="J245">
            <v>-2689507154.6240306</v>
          </cell>
          <cell r="K245">
            <v>4</v>
          </cell>
          <cell r="L245" t="str">
            <v>NOK</v>
          </cell>
        </row>
        <row r="246">
          <cell r="A246">
            <v>2025</v>
          </cell>
          <cell r="B246">
            <v>2</v>
          </cell>
          <cell r="C246" t="str">
            <v>abg</v>
          </cell>
          <cell r="D246" t="str">
            <v>C:\Users\OscarJacobsenSperre\OneDrive - Telenor\Group Investor Relations (Telenor ASA) - Documents\Consensus estimates\2025\Q2\Post-Q2\Contribution from analysts\abg.xlsx</v>
          </cell>
          <cell r="E246" t="b">
            <v>1</v>
          </cell>
          <cell r="F246" t="str">
            <v>Revenues</v>
          </cell>
          <cell r="G246" t="str">
            <v>asia_bd_pk</v>
          </cell>
          <cell r="H246" t="str">
            <v>revenues</v>
          </cell>
          <cell r="I246">
            <v>2025</v>
          </cell>
          <cell r="J246">
            <v>4979663970.9452143</v>
          </cell>
          <cell r="K246">
            <v>4</v>
          </cell>
          <cell r="L246" t="str">
            <v>NOK</v>
          </cell>
        </row>
        <row r="247">
          <cell r="A247">
            <v>2025</v>
          </cell>
          <cell r="B247">
            <v>2</v>
          </cell>
          <cell r="C247" t="str">
            <v>abg</v>
          </cell>
          <cell r="D247" t="str">
            <v>C:\Users\OscarJacobsenSperre\OneDrive - Telenor\Group Investor Relations (Telenor ASA) - Documents\Consensus estimates\2025\Q2\Post-Q2\Contribution from analysts\abg.xlsx</v>
          </cell>
          <cell r="E247" t="b">
            <v>1</v>
          </cell>
          <cell r="F247" t="str">
            <v>Adjusted EBITDA</v>
          </cell>
          <cell r="G247" t="str">
            <v>asia_bd_pk</v>
          </cell>
          <cell r="H247" t="str">
            <v>ebitda_before_other_items</v>
          </cell>
          <cell r="I247">
            <v>2025</v>
          </cell>
          <cell r="J247">
            <v>2792269674.0051403</v>
          </cell>
          <cell r="K247">
            <v>4</v>
          </cell>
          <cell r="L247" t="str">
            <v>NOK</v>
          </cell>
        </row>
        <row r="248">
          <cell r="A248">
            <v>2025</v>
          </cell>
          <cell r="B248">
            <v>2</v>
          </cell>
          <cell r="C248" t="str">
            <v>abg</v>
          </cell>
          <cell r="D248" t="str">
            <v>C:\Users\OscarJacobsenSperre\OneDrive - Telenor\Group Investor Relations (Telenor ASA) - Documents\Consensus estimates\2025\Q2\Post-Q2\Contribution from analysts\abg.xlsx</v>
          </cell>
          <cell r="E248" t="b">
            <v>1</v>
          </cell>
          <cell r="F248" t="str">
            <v>Operating profit</v>
          </cell>
          <cell r="G248" t="str">
            <v>asia_bd_pk</v>
          </cell>
          <cell r="H248" t="str">
            <v>operating_profit</v>
          </cell>
          <cell r="I248">
            <v>2025</v>
          </cell>
          <cell r="J248">
            <v>1612382311.2245603</v>
          </cell>
          <cell r="K248">
            <v>4</v>
          </cell>
          <cell r="L248" t="str">
            <v>NOK</v>
          </cell>
        </row>
        <row r="249">
          <cell r="A249">
            <v>2025</v>
          </cell>
          <cell r="B249">
            <v>2</v>
          </cell>
          <cell r="C249" t="str">
            <v>abg</v>
          </cell>
          <cell r="D249" t="str">
            <v>C:\Users\OscarJacobsenSperre\OneDrive - Telenor\Group Investor Relations (Telenor ASA) - Documents\Consensus estimates\2025\Q2\Post-Q2\Contribution from analysts\abg.xlsx</v>
          </cell>
          <cell r="E249" t="b">
            <v>1</v>
          </cell>
          <cell r="F249" t="str">
            <v>Capex (excl. leases)</v>
          </cell>
          <cell r="G249" t="str">
            <v>asia_bd_pk</v>
          </cell>
          <cell r="H249" t="str">
            <v>capex_ex_lease</v>
          </cell>
          <cell r="I249">
            <v>2025</v>
          </cell>
          <cell r="J249">
            <v>-655061070.56240892</v>
          </cell>
          <cell r="K249">
            <v>4</v>
          </cell>
          <cell r="L249" t="str">
            <v>NOK</v>
          </cell>
        </row>
        <row r="250">
          <cell r="A250">
            <v>2025</v>
          </cell>
          <cell r="B250">
            <v>2</v>
          </cell>
          <cell r="C250" t="str">
            <v>abg</v>
          </cell>
          <cell r="D250" t="str">
            <v>C:\Users\OscarJacobsenSperre\OneDrive - Telenor\Group Investor Relations (Telenor ASA) - Documents\Consensus estimates\2025\Q2\Post-Q2\Contribution from analysts\abg.xlsx</v>
          </cell>
          <cell r="E250" t="b">
            <v>1</v>
          </cell>
          <cell r="F250" t="str">
            <v>Revenues</v>
          </cell>
          <cell r="G250" t="str">
            <v>infrastructure</v>
          </cell>
          <cell r="H250" t="str">
            <v>revenues</v>
          </cell>
          <cell r="I250">
            <v>2025</v>
          </cell>
          <cell r="J250">
            <v>836377257.62000012</v>
          </cell>
          <cell r="K250">
            <v>4</v>
          </cell>
          <cell r="L250" t="str">
            <v>NOK</v>
          </cell>
        </row>
        <row r="251">
          <cell r="A251">
            <v>2025</v>
          </cell>
          <cell r="B251">
            <v>2</v>
          </cell>
          <cell r="C251" t="str">
            <v>abg</v>
          </cell>
          <cell r="D251" t="str">
            <v>C:\Users\OscarJacobsenSperre\OneDrive - Telenor\Group Investor Relations (Telenor ASA) - Documents\Consensus estimates\2025\Q2\Post-Q2\Contribution from analysts\abg.xlsx</v>
          </cell>
          <cell r="E251" t="b">
            <v>1</v>
          </cell>
          <cell r="F251" t="str">
            <v>Adjusted EBITDA</v>
          </cell>
          <cell r="G251" t="str">
            <v>infrastructure</v>
          </cell>
          <cell r="H251" t="str">
            <v>ebitda_before_other_items</v>
          </cell>
          <cell r="I251">
            <v>2025</v>
          </cell>
          <cell r="J251">
            <v>465931997.64425004</v>
          </cell>
          <cell r="K251">
            <v>4</v>
          </cell>
          <cell r="L251" t="str">
            <v>NOK</v>
          </cell>
        </row>
        <row r="252">
          <cell r="A252">
            <v>2025</v>
          </cell>
          <cell r="B252">
            <v>2</v>
          </cell>
          <cell r="C252" t="str">
            <v>abg</v>
          </cell>
          <cell r="D252" t="str">
            <v>C:\Users\OscarJacobsenSperre\OneDrive - Telenor\Group Investor Relations (Telenor ASA) - Documents\Consensus estimates\2025\Q2\Post-Q2\Contribution from analysts\abg.xlsx</v>
          </cell>
          <cell r="E252" t="b">
            <v>1</v>
          </cell>
          <cell r="F252" t="str">
            <v>Operating profit</v>
          </cell>
          <cell r="G252" t="str">
            <v>infrastructure</v>
          </cell>
          <cell r="H252" t="str">
            <v>operating_profit</v>
          </cell>
          <cell r="I252">
            <v>2025</v>
          </cell>
          <cell r="J252">
            <v>205094256.64425004</v>
          </cell>
          <cell r="K252">
            <v>4</v>
          </cell>
          <cell r="L252" t="str">
            <v>NOK</v>
          </cell>
        </row>
        <row r="253">
          <cell r="A253">
            <v>2025</v>
          </cell>
          <cell r="B253">
            <v>2</v>
          </cell>
          <cell r="C253" t="str">
            <v>abg</v>
          </cell>
          <cell r="D253" t="str">
            <v>C:\Users\OscarJacobsenSperre\OneDrive - Telenor\Group Investor Relations (Telenor ASA) - Documents\Consensus estimates\2025\Q2\Post-Q2\Contribution from analysts\abg.xlsx</v>
          </cell>
          <cell r="E253" t="b">
            <v>1</v>
          </cell>
          <cell r="F253" t="str">
            <v>Capex (excl. leases)</v>
          </cell>
          <cell r="G253" t="str">
            <v>infrastructure</v>
          </cell>
          <cell r="H253" t="str">
            <v>capex_ex_lease</v>
          </cell>
          <cell r="I253">
            <v>2025</v>
          </cell>
          <cell r="J253">
            <v>-236838226.30000001</v>
          </cell>
          <cell r="K253">
            <v>4</v>
          </cell>
          <cell r="L253" t="str">
            <v>NOK</v>
          </cell>
        </row>
        <row r="254">
          <cell r="A254">
            <v>2025</v>
          </cell>
          <cell r="B254">
            <v>2</v>
          </cell>
          <cell r="C254" t="str">
            <v>abg</v>
          </cell>
          <cell r="D254" t="str">
            <v>C:\Users\OscarJacobsenSperre\OneDrive - Telenor\Group Investor Relations (Telenor ASA) - Documents\Consensus estimates\2025\Q2\Post-Q2\Contribution from analysts\abg.xlsx</v>
          </cell>
          <cell r="E254" t="b">
            <v>1</v>
          </cell>
          <cell r="F254" t="str">
            <v>Revenues</v>
          </cell>
          <cell r="G254" t="str">
            <v>amp</v>
          </cell>
          <cell r="H254" t="str">
            <v>revenues</v>
          </cell>
          <cell r="I254">
            <v>2025</v>
          </cell>
          <cell r="J254">
            <v>923793522.62000048</v>
          </cell>
          <cell r="K254">
            <v>4</v>
          </cell>
          <cell r="L254" t="str">
            <v>NOK</v>
          </cell>
        </row>
        <row r="255">
          <cell r="A255">
            <v>2025</v>
          </cell>
          <cell r="B255">
            <v>2</v>
          </cell>
          <cell r="C255" t="str">
            <v>abg</v>
          </cell>
          <cell r="D255" t="str">
            <v>C:\Users\OscarJacobsenSperre\OneDrive - Telenor\Group Investor Relations (Telenor ASA) - Documents\Consensus estimates\2025\Q2\Post-Q2\Contribution from analysts\abg.xlsx</v>
          </cell>
          <cell r="E255" t="b">
            <v>1</v>
          </cell>
          <cell r="F255" t="str">
            <v>Adjusted EBITDA</v>
          </cell>
          <cell r="G255" t="str">
            <v>amp</v>
          </cell>
          <cell r="H255" t="str">
            <v>ebitda_before_other_items</v>
          </cell>
          <cell r="I255">
            <v>2025</v>
          </cell>
          <cell r="J255">
            <v>125226019.756327</v>
          </cell>
          <cell r="K255">
            <v>4</v>
          </cell>
          <cell r="L255" t="str">
            <v>NOK</v>
          </cell>
        </row>
        <row r="256">
          <cell r="A256">
            <v>2025</v>
          </cell>
          <cell r="B256">
            <v>2</v>
          </cell>
          <cell r="C256" t="str">
            <v>abg</v>
          </cell>
          <cell r="D256" t="str">
            <v>C:\Users\OscarJacobsenSperre\OneDrive - Telenor\Group Investor Relations (Telenor ASA) - Documents\Consensus estimates\2025\Q2\Post-Q2\Contribution from analysts\abg.xlsx</v>
          </cell>
          <cell r="E256" t="b">
            <v>1</v>
          </cell>
          <cell r="F256" t="str">
            <v>Operating profit</v>
          </cell>
          <cell r="G256" t="str">
            <v>amp</v>
          </cell>
          <cell r="H256" t="str">
            <v>operating_profit</v>
          </cell>
          <cell r="I256">
            <v>2025</v>
          </cell>
          <cell r="J256">
            <v>71625648.356327012</v>
          </cell>
          <cell r="K256">
            <v>4</v>
          </cell>
          <cell r="L256" t="str">
            <v>NOK</v>
          </cell>
        </row>
        <row r="257">
          <cell r="A257">
            <v>2025</v>
          </cell>
          <cell r="B257">
            <v>2</v>
          </cell>
          <cell r="C257" t="str">
            <v>abg</v>
          </cell>
          <cell r="D257" t="str">
            <v>C:\Users\OscarJacobsenSperre\OneDrive - Telenor\Group Investor Relations (Telenor ASA) - Documents\Consensus estimates\2025\Q2\Post-Q2\Contribution from analysts\abg.xlsx</v>
          </cell>
          <cell r="E257" t="b">
            <v>1</v>
          </cell>
          <cell r="F257" t="str">
            <v>Capex (excl. leases)</v>
          </cell>
          <cell r="G257" t="str">
            <v>amp</v>
          </cell>
          <cell r="H257" t="str">
            <v>capex_ex_lease</v>
          </cell>
          <cell r="I257">
            <v>2025</v>
          </cell>
          <cell r="J257">
            <v>-39961753</v>
          </cell>
          <cell r="K257">
            <v>4</v>
          </cell>
          <cell r="L257" t="str">
            <v>NOK</v>
          </cell>
        </row>
        <row r="258">
          <cell r="A258">
            <v>2025</v>
          </cell>
          <cell r="B258">
            <v>2</v>
          </cell>
          <cell r="C258" t="str">
            <v>abg</v>
          </cell>
          <cell r="D258" t="str">
            <v>C:\Users\OscarJacobsenSperre\OneDrive - Telenor\Group Investor Relations (Telenor ASA) - Documents\Consensus estimates\2025\Q2\Post-Q2\Contribution from analysts\abg.xlsx</v>
          </cell>
          <cell r="E258" t="b">
            <v>1</v>
          </cell>
          <cell r="F258" t="str">
            <v>Revenues</v>
          </cell>
          <cell r="G258" t="str">
            <v>corporate_and_other</v>
          </cell>
          <cell r="H258" t="str">
            <v>revenues</v>
          </cell>
          <cell r="I258">
            <v>2025</v>
          </cell>
          <cell r="J258">
            <v>389299412</v>
          </cell>
          <cell r="K258">
            <v>4</v>
          </cell>
          <cell r="L258" t="str">
            <v>NOK</v>
          </cell>
        </row>
        <row r="259">
          <cell r="A259">
            <v>2025</v>
          </cell>
          <cell r="B259">
            <v>2</v>
          </cell>
          <cell r="C259" t="str">
            <v>abg</v>
          </cell>
          <cell r="D259" t="str">
            <v>C:\Users\OscarJacobsenSperre\OneDrive - Telenor\Group Investor Relations (Telenor ASA) - Documents\Consensus estimates\2025\Q2\Post-Q2\Contribution from analysts\abg.xlsx</v>
          </cell>
          <cell r="E259" t="b">
            <v>1</v>
          </cell>
          <cell r="F259" t="str">
            <v>Adjusted EBITDA</v>
          </cell>
          <cell r="G259" t="str">
            <v>corporate_and_other</v>
          </cell>
          <cell r="H259" t="str">
            <v>ebitda_before_other_items</v>
          </cell>
          <cell r="I259">
            <v>2025</v>
          </cell>
          <cell r="J259">
            <v>-434700588</v>
          </cell>
          <cell r="K259">
            <v>4</v>
          </cell>
          <cell r="L259" t="str">
            <v>NOK</v>
          </cell>
        </row>
        <row r="260">
          <cell r="A260">
            <v>2025</v>
          </cell>
          <cell r="B260">
            <v>2</v>
          </cell>
          <cell r="C260" t="str">
            <v>abg</v>
          </cell>
          <cell r="D260" t="str">
            <v>C:\Users\OscarJacobsenSperre\OneDrive - Telenor\Group Investor Relations (Telenor ASA) - Documents\Consensus estimates\2025\Q2\Post-Q2\Contribution from analysts\abg.xlsx</v>
          </cell>
          <cell r="E260" t="b">
            <v>1</v>
          </cell>
          <cell r="F260" t="str">
            <v>Operating profit</v>
          </cell>
          <cell r="G260" t="str">
            <v>corporate_and_other</v>
          </cell>
          <cell r="H260" t="str">
            <v>operating_profit</v>
          </cell>
          <cell r="I260">
            <v>2025</v>
          </cell>
          <cell r="J260">
            <v>-477887667.98999995</v>
          </cell>
          <cell r="K260">
            <v>4</v>
          </cell>
          <cell r="L260" t="str">
            <v>NOK</v>
          </cell>
        </row>
        <row r="261">
          <cell r="A261">
            <v>2025</v>
          </cell>
          <cell r="B261">
            <v>2</v>
          </cell>
          <cell r="C261" t="str">
            <v>abg</v>
          </cell>
          <cell r="D261" t="str">
            <v>C:\Users\OscarJacobsenSperre\OneDrive - Telenor\Group Investor Relations (Telenor ASA) - Documents\Consensus estimates\2025\Q2\Post-Q2\Contribution from analysts\abg.xlsx</v>
          </cell>
          <cell r="E261" t="b">
            <v>1</v>
          </cell>
          <cell r="F261" t="str">
            <v>Capex excl. lease</v>
          </cell>
          <cell r="G261" t="str">
            <v>corporate_and_other</v>
          </cell>
          <cell r="H261" t="str">
            <v>capex_ex_lease</v>
          </cell>
          <cell r="I261">
            <v>2025</v>
          </cell>
          <cell r="J261">
            <v>0</v>
          </cell>
          <cell r="K261">
            <v>4</v>
          </cell>
          <cell r="L261" t="str">
            <v>NOK</v>
          </cell>
        </row>
        <row r="262">
          <cell r="A262">
            <v>2025</v>
          </cell>
          <cell r="B262">
            <v>2</v>
          </cell>
          <cell r="C262" t="str">
            <v>abg</v>
          </cell>
          <cell r="D262" t="str">
            <v>C:\Users\OscarJacobsenSperre\OneDrive - Telenor\Group Investor Relations (Telenor ASA) - Documents\Consensus estimates\2025\Q2\Post-Q2\Contribution from analysts\abg.xlsx</v>
          </cell>
          <cell r="E262" t="b">
            <v>1</v>
          </cell>
          <cell r="F262" t="str">
            <v>Revenues</v>
          </cell>
          <cell r="G262" t="str">
            <v>eliminations</v>
          </cell>
          <cell r="H262" t="str">
            <v>revenues</v>
          </cell>
          <cell r="I262">
            <v>2025</v>
          </cell>
          <cell r="J262">
            <v>-1466356896</v>
          </cell>
          <cell r="K262">
            <v>4</v>
          </cell>
          <cell r="L262" t="str">
            <v>NOK</v>
          </cell>
        </row>
        <row r="263">
          <cell r="A263">
            <v>2025</v>
          </cell>
          <cell r="B263">
            <v>2</v>
          </cell>
          <cell r="C263" t="str">
            <v>abg</v>
          </cell>
          <cell r="D263" t="str">
            <v>C:\Users\OscarJacobsenSperre\OneDrive - Telenor\Group Investor Relations (Telenor ASA) - Documents\Consensus estimates\2025\Q2\Post-Q2\Contribution from analysts\abg.xlsx</v>
          </cell>
          <cell r="E263" t="b">
            <v>1</v>
          </cell>
          <cell r="F263" t="str">
            <v>Adjusted EBITDA</v>
          </cell>
          <cell r="G263" t="str">
            <v>eliminations</v>
          </cell>
          <cell r="H263" t="str">
            <v>ebitda</v>
          </cell>
          <cell r="I263">
            <v>2025</v>
          </cell>
          <cell r="J263">
            <v>-517322583.49999803</v>
          </cell>
          <cell r="K263">
            <v>4</v>
          </cell>
          <cell r="L263" t="str">
            <v>NOK</v>
          </cell>
        </row>
        <row r="264">
          <cell r="A264">
            <v>2025</v>
          </cell>
          <cell r="B264">
            <v>2</v>
          </cell>
          <cell r="C264" t="str">
            <v>abg</v>
          </cell>
          <cell r="D264" t="str">
            <v>C:\Users\OscarJacobsenSperre\OneDrive - Telenor\Group Investor Relations (Telenor ASA) - Documents\Consensus estimates\2025\Q2\Post-Q2\Contribution from analysts\abg.xlsx</v>
          </cell>
          <cell r="E264" t="b">
            <v>1</v>
          </cell>
          <cell r="F264" t="str">
            <v>Capex paid (ex leases)</v>
          </cell>
          <cell r="G264" t="str">
            <v>key_cash_flow</v>
          </cell>
          <cell r="H264" t="str">
            <v>capex_paid_ex_lease</v>
          </cell>
          <cell r="I264">
            <v>2025</v>
          </cell>
          <cell r="J264">
            <v>-3621368205.6964397</v>
          </cell>
          <cell r="K264">
            <v>4</v>
          </cell>
          <cell r="L264" t="str">
            <v>NOK</v>
          </cell>
        </row>
        <row r="265">
          <cell r="A265">
            <v>2025</v>
          </cell>
          <cell r="B265">
            <v>2</v>
          </cell>
          <cell r="C265" t="str">
            <v>abg</v>
          </cell>
          <cell r="D265" t="str">
            <v>C:\Users\OscarJacobsenSperre\OneDrive - Telenor\Group Investor Relations (Telenor ASA) - Documents\Consensus estimates\2025\Q2\Post-Q2\Contribution from analysts\abg.xlsx</v>
          </cell>
          <cell r="E265" t="b">
            <v>1</v>
          </cell>
          <cell r="F265" t="str">
            <v>Net interest paid</v>
          </cell>
          <cell r="G265" t="str">
            <v>key_cash_flow</v>
          </cell>
          <cell r="H265" t="str">
            <v>net_interest_paid</v>
          </cell>
          <cell r="I265">
            <v>2025</v>
          </cell>
          <cell r="J265">
            <v>-1046540000</v>
          </cell>
          <cell r="K265">
            <v>4</v>
          </cell>
          <cell r="L265" t="str">
            <v>NOK</v>
          </cell>
        </row>
        <row r="266">
          <cell r="A266">
            <v>2025</v>
          </cell>
          <cell r="B266">
            <v>2</v>
          </cell>
          <cell r="C266" t="str">
            <v>abg</v>
          </cell>
          <cell r="D266" t="str">
            <v>C:\Users\OscarJacobsenSperre\OneDrive - Telenor\Group Investor Relations (Telenor ASA) - Documents\Consensus estimates\2025\Q2\Post-Q2\Contribution from analysts\abg.xlsx</v>
          </cell>
          <cell r="E266" t="b">
            <v>1</v>
          </cell>
          <cell r="F266" t="str">
            <v>Income taxes paid</v>
          </cell>
          <cell r="G266" t="str">
            <v>key_cash_flow</v>
          </cell>
          <cell r="H266" t="str">
            <v>income_tax_paid</v>
          </cell>
          <cell r="I266">
            <v>2025</v>
          </cell>
          <cell r="J266">
            <v>-931680502.94228327</v>
          </cell>
          <cell r="K266">
            <v>4</v>
          </cell>
          <cell r="L266" t="str">
            <v>NOK</v>
          </cell>
        </row>
        <row r="267">
          <cell r="A267">
            <v>2025</v>
          </cell>
          <cell r="B267">
            <v>2</v>
          </cell>
          <cell r="C267" t="str">
            <v>abg</v>
          </cell>
          <cell r="D267" t="str">
            <v>C:\Users\OscarJacobsenSperre\OneDrive - Telenor\Group Investor Relations (Telenor ASA) - Documents\Consensus estimates\2025\Q2\Post-Q2\Contribution from analysts\abg.xlsx</v>
          </cell>
          <cell r="E267" t="b">
            <v>1</v>
          </cell>
          <cell r="F267" t="str">
            <v>Change in net operating working capital</v>
          </cell>
          <cell r="G267" t="str">
            <v>key_cash_flow</v>
          </cell>
          <cell r="H267" t="str">
            <v>change_net_operating_work_capital</v>
          </cell>
          <cell r="I267">
            <v>2025</v>
          </cell>
          <cell r="J267">
            <v>1112035657.0555904</v>
          </cell>
          <cell r="K267">
            <v>4</v>
          </cell>
          <cell r="L267" t="str">
            <v>NOK</v>
          </cell>
        </row>
        <row r="268">
          <cell r="A268">
            <v>2025</v>
          </cell>
          <cell r="B268">
            <v>2</v>
          </cell>
          <cell r="C268" t="str">
            <v>abg</v>
          </cell>
          <cell r="D268" t="str">
            <v>C:\Users\OscarJacobsenSperre\OneDrive - Telenor\Group Investor Relations (Telenor ASA) - Documents\Consensus estimates\2025\Q2\Post-Q2\Contribution from analysts\abg.xlsx</v>
          </cell>
          <cell r="E268" t="b">
            <v>1</v>
          </cell>
          <cell r="F268" t="str">
            <v>Dividends from associates</v>
          </cell>
          <cell r="G268" t="str">
            <v>key_cash_flow</v>
          </cell>
          <cell r="H268" t="str">
            <v>divdend_associates</v>
          </cell>
          <cell r="I268">
            <v>2025</v>
          </cell>
          <cell r="J268">
            <v>1032443322.7750483</v>
          </cell>
          <cell r="K268">
            <v>4</v>
          </cell>
          <cell r="L268" t="str">
            <v>NOK</v>
          </cell>
        </row>
        <row r="269">
          <cell r="A269">
            <v>2025</v>
          </cell>
          <cell r="B269">
            <v>2</v>
          </cell>
          <cell r="C269" t="str">
            <v>abg</v>
          </cell>
          <cell r="D269" t="str">
            <v>C:\Users\OscarJacobsenSperre\OneDrive - Telenor\Group Investor Relations (Telenor ASA) - Documents\Consensus estimates\2025\Q2\Post-Q2\Contribution from analysts\abg.xlsx</v>
          </cell>
          <cell r="E269" t="b">
            <v>1</v>
          </cell>
          <cell r="F269" t="str">
            <v>Dividends to non-controlling interests</v>
          </cell>
          <cell r="G269" t="str">
            <v>key_cash_flow</v>
          </cell>
          <cell r="H269" t="str">
            <v>divdend_non_controling_interests</v>
          </cell>
          <cell r="I269">
            <v>2025</v>
          </cell>
          <cell r="J269">
            <v>0</v>
          </cell>
          <cell r="K269">
            <v>4</v>
          </cell>
          <cell r="L269" t="str">
            <v>NOK</v>
          </cell>
        </row>
        <row r="270">
          <cell r="A270">
            <v>2025</v>
          </cell>
          <cell r="B270">
            <v>2</v>
          </cell>
          <cell r="C270" t="str">
            <v>abg</v>
          </cell>
          <cell r="D270" t="str">
            <v>C:\Users\OscarJacobsenSperre\OneDrive - Telenor\Group Investor Relations (Telenor ASA) - Documents\Consensus estimates\2025\Q2\Post-Q2\Contribution from analysts\abg.xlsx</v>
          </cell>
          <cell r="E270" t="b">
            <v>1</v>
          </cell>
          <cell r="F270" t="str">
            <v>Spectrum payments</v>
          </cell>
          <cell r="G270" t="str">
            <v>key_cash_flow</v>
          </cell>
          <cell r="H270" t="str">
            <v>spectrum_payments</v>
          </cell>
          <cell r="I270">
            <v>2025</v>
          </cell>
          <cell r="J270">
            <v>-556625530.00096011</v>
          </cell>
          <cell r="K270">
            <v>4</v>
          </cell>
          <cell r="L270" t="str">
            <v>NOK</v>
          </cell>
        </row>
        <row r="271">
          <cell r="A271">
            <v>2025</v>
          </cell>
          <cell r="B271">
            <v>2</v>
          </cell>
          <cell r="C271" t="str">
            <v>abg</v>
          </cell>
          <cell r="D271" t="str">
            <v>C:\Users\OscarJacobsenSperre\OneDrive - Telenor\Group Investor Relations (Telenor ASA) - Documents\Consensus estimates\2025\Q2\Post-Q2\Contribution from analysts\abg.xlsx</v>
          </cell>
          <cell r="E271" t="b">
            <v>1</v>
          </cell>
          <cell r="F271" t="str">
            <v>Other lease payments</v>
          </cell>
          <cell r="G271" t="str">
            <v>key_cash_flow</v>
          </cell>
          <cell r="H271" t="str">
            <v>other_lease_payments</v>
          </cell>
          <cell r="I271">
            <v>2025</v>
          </cell>
          <cell r="J271">
            <v>-1104318821.9829586</v>
          </cell>
          <cell r="K271">
            <v>4</v>
          </cell>
          <cell r="L271" t="str">
            <v>NOK</v>
          </cell>
        </row>
        <row r="272">
          <cell r="A272">
            <v>2025</v>
          </cell>
          <cell r="B272">
            <v>2</v>
          </cell>
          <cell r="C272" t="str">
            <v>abg</v>
          </cell>
          <cell r="D272" t="str">
            <v>C:\Users\OscarJacobsenSperre\OneDrive - Telenor\Group Investor Relations (Telenor ASA) - Documents\Consensus estimates\2025\Q2\Post-Q2\Contribution from analysts\abg.xlsx</v>
          </cell>
          <cell r="E272" t="b">
            <v>1</v>
          </cell>
          <cell r="F272" t="str">
            <v>Free Cash Flow before M&amp;A</v>
          </cell>
          <cell r="G272" t="str">
            <v>key_cash_flow</v>
          </cell>
          <cell r="H272" t="str">
            <v>free_cash_flow</v>
          </cell>
          <cell r="I272">
            <v>2025</v>
          </cell>
          <cell r="J272">
            <v>3428126658.346354</v>
          </cell>
          <cell r="K272">
            <v>4</v>
          </cell>
          <cell r="L272" t="str">
            <v>NOK</v>
          </cell>
        </row>
        <row r="273">
          <cell r="A273">
            <v>2025</v>
          </cell>
          <cell r="B273">
            <v>2</v>
          </cell>
          <cell r="C273" t="str">
            <v>abg</v>
          </cell>
          <cell r="D273" t="str">
            <v>C:\Users\OscarJacobsenSperre\OneDrive - Telenor\Group Investor Relations (Telenor ASA) - Documents\Consensus estimates\2025\Q2\Post-Q2\Contribution from analysts\abg.xlsx</v>
          </cell>
          <cell r="E273" t="b">
            <v>1</v>
          </cell>
          <cell r="F273" t="str">
            <v>Capex (excl. leases)</v>
          </cell>
          <cell r="G273" t="str">
            <v>other_key_figures</v>
          </cell>
          <cell r="H273" t="str">
            <v>capex_ex_lease</v>
          </cell>
          <cell r="I273">
            <v>2025</v>
          </cell>
          <cell r="J273">
            <v>-3621368205.6964397</v>
          </cell>
          <cell r="K273">
            <v>4</v>
          </cell>
          <cell r="L273" t="str">
            <v>NOK</v>
          </cell>
        </row>
        <row r="274">
          <cell r="A274">
            <v>2025</v>
          </cell>
          <cell r="B274">
            <v>2</v>
          </cell>
          <cell r="C274" t="str">
            <v>abg</v>
          </cell>
          <cell r="D274" t="str">
            <v>C:\Users\OscarJacobsenSperre\OneDrive - Telenor\Group Investor Relations (Telenor ASA) - Documents\Consensus estimates\2025\Q2\Post-Q2\Contribution from analysts\abg.xlsx</v>
          </cell>
          <cell r="E274" t="b">
            <v>1</v>
          </cell>
          <cell r="F274" t="str">
            <v xml:space="preserve">Net debt </v>
          </cell>
          <cell r="G274" t="str">
            <v>other_key_figures</v>
          </cell>
          <cell r="H274" t="str">
            <v>net_debt</v>
          </cell>
          <cell r="I274">
            <v>2025</v>
          </cell>
          <cell r="J274">
            <v>88194377086.897507</v>
          </cell>
          <cell r="K274">
            <v>4</v>
          </cell>
          <cell r="L274" t="str">
            <v>NOK</v>
          </cell>
        </row>
        <row r="275">
          <cell r="A275">
            <v>2025</v>
          </cell>
          <cell r="B275">
            <v>2</v>
          </cell>
          <cell r="C275" t="str">
            <v>abg</v>
          </cell>
          <cell r="D275" t="str">
            <v>C:\Users\OscarJacobsenSperre\OneDrive - Telenor\Group Investor Relations (Telenor ASA) - Documents\Consensus estimates\2025\Q2\Post-Q2\Contribution from analysts\abg.xlsx</v>
          </cell>
          <cell r="E275" t="b">
            <v>1</v>
          </cell>
          <cell r="F275" t="str">
            <v>Nordic organic service revenue growth</v>
          </cell>
          <cell r="G275" t="str">
            <v>org_growth</v>
          </cell>
          <cell r="H275" t="str">
            <v>nordic_org_service_rev_growth</v>
          </cell>
          <cell r="I275">
            <v>2025</v>
          </cell>
          <cell r="J275">
            <v>1.7358937508329661E-2</v>
          </cell>
          <cell r="K275">
            <v>4</v>
          </cell>
          <cell r="L275" t="str">
            <v>NOK</v>
          </cell>
        </row>
        <row r="276">
          <cell r="A276">
            <v>2025</v>
          </cell>
          <cell r="B276">
            <v>2</v>
          </cell>
          <cell r="C276" t="str">
            <v>abg</v>
          </cell>
          <cell r="D276" t="str">
            <v>C:\Users\OscarJacobsenSperre\OneDrive - Telenor\Group Investor Relations (Telenor ASA) - Documents\Consensus estimates\2025\Q2\Post-Q2\Contribution from analysts\abg.xlsx</v>
          </cell>
          <cell r="E276" t="b">
            <v>1</v>
          </cell>
          <cell r="F276" t="str">
            <v>Nordic organic EBITDA growth</v>
          </cell>
          <cell r="G276" t="str">
            <v>org_growth</v>
          </cell>
          <cell r="H276" t="str">
            <v>nordic_org_ebitda_growth</v>
          </cell>
          <cell r="I276">
            <v>2025</v>
          </cell>
          <cell r="J276">
            <v>5.8211173186018518E-2</v>
          </cell>
          <cell r="K276">
            <v>4</v>
          </cell>
          <cell r="L276" t="str">
            <v>NOK</v>
          </cell>
        </row>
        <row r="277">
          <cell r="A277">
            <v>2025</v>
          </cell>
          <cell r="B277">
            <v>2</v>
          </cell>
          <cell r="C277" t="str">
            <v>abg</v>
          </cell>
          <cell r="D277" t="str">
            <v>C:\Users\OscarJacobsenSperre\OneDrive - Telenor\Group Investor Relations (Telenor ASA) - Documents\Consensus estimates\2025\Q2\Post-Q2\Contribution from analysts\abg.xlsx</v>
          </cell>
          <cell r="E277" t="b">
            <v>1</v>
          </cell>
          <cell r="F277" t="str">
            <v>Group organic EBITDA growth</v>
          </cell>
          <cell r="G277" t="str">
            <v>org_growth</v>
          </cell>
          <cell r="H277" t="str">
            <v>group_org_ebitda_growth</v>
          </cell>
          <cell r="I277">
            <v>2025</v>
          </cell>
          <cell r="J277">
            <v>7.9998158559134572E-2</v>
          </cell>
          <cell r="K277">
            <v>4</v>
          </cell>
          <cell r="L277" t="str">
            <v>NOK</v>
          </cell>
        </row>
        <row r="278">
          <cell r="A278">
            <v>2025</v>
          </cell>
          <cell r="B278">
            <v>2</v>
          </cell>
          <cell r="C278" t="str">
            <v>barclays</v>
          </cell>
          <cell r="D278" t="str">
            <v>C:\Users\OscarJacobsenSperre\OneDrive - Telenor\Group Investor Relations (Telenor ASA) - Documents\Consensus estimates\2025\Q2\Post-Q2\Contribution from analysts\barclays.xlsx</v>
          </cell>
          <cell r="E278" t="b">
            <v>1</v>
          </cell>
          <cell r="F278" t="str">
            <v>Revenues</v>
          </cell>
          <cell r="G278" t="str">
            <v>group</v>
          </cell>
          <cell r="H278" t="str">
            <v>revenues</v>
          </cell>
          <cell r="I278">
            <v>2025</v>
          </cell>
          <cell r="J278">
            <v>19705610420</v>
          </cell>
          <cell r="K278">
            <v>1</v>
          </cell>
          <cell r="L278" t="str">
            <v>NOK</v>
          </cell>
        </row>
        <row r="279">
          <cell r="A279">
            <v>2025</v>
          </cell>
          <cell r="B279">
            <v>2</v>
          </cell>
          <cell r="C279" t="str">
            <v>barclays</v>
          </cell>
          <cell r="D279" t="str">
            <v>C:\Users\OscarJacobsenSperre\OneDrive - Telenor\Group Investor Relations (Telenor ASA) - Documents\Consensus estimates\2025\Q2\Post-Q2\Contribution from analysts\barclays.xlsx</v>
          </cell>
          <cell r="E279" t="b">
            <v>1</v>
          </cell>
          <cell r="F279" t="str">
            <v>Service revenues</v>
          </cell>
          <cell r="G279" t="str">
            <v>group</v>
          </cell>
          <cell r="H279" t="str">
            <v>service_revenues</v>
          </cell>
          <cell r="I279">
            <v>2025</v>
          </cell>
          <cell r="J279">
            <v>16113487341</v>
          </cell>
          <cell r="K279">
            <v>1</v>
          </cell>
          <cell r="L279" t="str">
            <v>NOK</v>
          </cell>
        </row>
        <row r="280">
          <cell r="A280">
            <v>2025</v>
          </cell>
          <cell r="B280">
            <v>2</v>
          </cell>
          <cell r="C280" t="str">
            <v>barclays</v>
          </cell>
          <cell r="D280" t="str">
            <v>C:\Users\OscarJacobsenSperre\OneDrive - Telenor\Group Investor Relations (Telenor ASA) - Documents\Consensus estimates\2025\Q2\Post-Q2\Contribution from analysts\barclays.xlsx</v>
          </cell>
          <cell r="E280" t="b">
            <v>1</v>
          </cell>
          <cell r="F280" t="str">
            <v>Adjusted EBITDA</v>
          </cell>
          <cell r="G280" t="str">
            <v>group</v>
          </cell>
          <cell r="H280" t="str">
            <v>ebitda_before_other_items</v>
          </cell>
          <cell r="I280">
            <v>2025</v>
          </cell>
          <cell r="J280">
            <v>8641324216</v>
          </cell>
          <cell r="K280">
            <v>1</v>
          </cell>
          <cell r="L280" t="str">
            <v>NOK</v>
          </cell>
        </row>
        <row r="281">
          <cell r="A281">
            <v>2025</v>
          </cell>
          <cell r="B281">
            <v>2</v>
          </cell>
          <cell r="C281" t="str">
            <v>barclays</v>
          </cell>
          <cell r="D281" t="str">
            <v>C:\Users\OscarJacobsenSperre\OneDrive - Telenor\Group Investor Relations (Telenor ASA) - Documents\Consensus estimates\2025\Q2\Post-Q2\Contribution from analysts\barclays.xlsx</v>
          </cell>
          <cell r="E281" t="b">
            <v>1</v>
          </cell>
          <cell r="F281" t="str">
            <v>Other items</v>
          </cell>
          <cell r="G281" t="str">
            <v>group</v>
          </cell>
          <cell r="H281" t="str">
            <v>other_items</v>
          </cell>
          <cell r="I281">
            <v>2025</v>
          </cell>
          <cell r="J281">
            <v>-198193774.00000003</v>
          </cell>
          <cell r="K281">
            <v>1</v>
          </cell>
          <cell r="L281" t="str">
            <v>NOK</v>
          </cell>
        </row>
        <row r="282">
          <cell r="A282">
            <v>2025</v>
          </cell>
          <cell r="B282">
            <v>2</v>
          </cell>
          <cell r="C282" t="str">
            <v>barclays</v>
          </cell>
          <cell r="D282" t="str">
            <v>C:\Users\OscarJacobsenSperre\OneDrive - Telenor\Group Investor Relations (Telenor ASA) - Documents\Consensus estimates\2025\Q2\Post-Q2\Contribution from analysts\barclays.xlsx</v>
          </cell>
          <cell r="E282" t="b">
            <v>1</v>
          </cell>
          <cell r="F282" t="str">
            <v>EBITDA (reported)</v>
          </cell>
          <cell r="G282" t="str">
            <v>group</v>
          </cell>
          <cell r="H282" t="str">
            <v>ebitda</v>
          </cell>
          <cell r="I282">
            <v>2025</v>
          </cell>
          <cell r="J282">
            <v>8443130442</v>
          </cell>
          <cell r="K282">
            <v>1</v>
          </cell>
          <cell r="L282" t="str">
            <v>NOK</v>
          </cell>
        </row>
        <row r="283">
          <cell r="A283">
            <v>2025</v>
          </cell>
          <cell r="B283">
            <v>2</v>
          </cell>
          <cell r="C283" t="str">
            <v>barclays</v>
          </cell>
          <cell r="D283" t="str">
            <v>C:\Users\OscarJacobsenSperre\OneDrive - Telenor\Group Investor Relations (Telenor ASA) - Documents\Consensus estimates\2025\Q2\Post-Q2\Contribution from analysts\barclays.xlsx</v>
          </cell>
          <cell r="E283" t="b">
            <v>1</v>
          </cell>
          <cell r="F283" t="str">
            <v>Operating profit</v>
          </cell>
          <cell r="G283" t="str">
            <v>group</v>
          </cell>
          <cell r="H283" t="str">
            <v>operating_profit</v>
          </cell>
          <cell r="I283">
            <v>2025</v>
          </cell>
          <cell r="J283">
            <v>4148148857.9999995</v>
          </cell>
          <cell r="K283">
            <v>1</v>
          </cell>
          <cell r="L283" t="str">
            <v>NOK</v>
          </cell>
        </row>
        <row r="284">
          <cell r="A284">
            <v>2025</v>
          </cell>
          <cell r="B284">
            <v>2</v>
          </cell>
          <cell r="C284" t="str">
            <v>barclays</v>
          </cell>
          <cell r="D284" t="str">
            <v>C:\Users\OscarJacobsenSperre\OneDrive - Telenor\Group Investor Relations (Telenor ASA) - Documents\Consensus estimates\2025\Q2\Post-Q2\Contribution from analysts\barclays.xlsx</v>
          </cell>
          <cell r="E284" t="b">
            <v>1</v>
          </cell>
          <cell r="F284" t="str">
            <v>Profit/Loss in Ass Comp</v>
          </cell>
          <cell r="G284" t="str">
            <v>group</v>
          </cell>
          <cell r="H284" t="str">
            <v>profit_loss_ass_comp</v>
          </cell>
          <cell r="I284">
            <v>2025</v>
          </cell>
          <cell r="J284">
            <v>555525934.63</v>
          </cell>
          <cell r="K284">
            <v>1</v>
          </cell>
          <cell r="L284" t="str">
            <v>NOK</v>
          </cell>
        </row>
        <row r="285">
          <cell r="A285">
            <v>2025</v>
          </cell>
          <cell r="B285">
            <v>2</v>
          </cell>
          <cell r="C285" t="str">
            <v>barclays</v>
          </cell>
          <cell r="D285" t="str">
            <v>C:\Users\OscarJacobsenSperre\OneDrive - Telenor\Group Investor Relations (Telenor ASA) - Documents\Consensus estimates\2025\Q2\Post-Q2\Contribution from analysts\barclays.xlsx</v>
          </cell>
          <cell r="E285" t="b">
            <v>1</v>
          </cell>
          <cell r="F285" t="str">
            <v>Net financials</v>
          </cell>
          <cell r="G285" t="str">
            <v>group</v>
          </cell>
          <cell r="H285" t="str">
            <v>net_financials</v>
          </cell>
          <cell r="I285">
            <v>2025</v>
          </cell>
          <cell r="J285">
            <v>-905715334.80221999</v>
          </cell>
          <cell r="K285">
            <v>1</v>
          </cell>
          <cell r="L285" t="str">
            <v>NOK</v>
          </cell>
        </row>
        <row r="286">
          <cell r="A286">
            <v>2025</v>
          </cell>
          <cell r="B286">
            <v>2</v>
          </cell>
          <cell r="C286" t="str">
            <v>barclays</v>
          </cell>
          <cell r="D286" t="str">
            <v>C:\Users\OscarJacobsenSperre\OneDrive - Telenor\Group Investor Relations (Telenor ASA) - Documents\Consensus estimates\2025\Q2\Post-Q2\Contribution from analysts\barclays.xlsx</v>
          </cell>
          <cell r="E286" t="b">
            <v>1</v>
          </cell>
          <cell r="F286" t="str">
            <v>Pretax Profit</v>
          </cell>
          <cell r="G286" t="str">
            <v>group</v>
          </cell>
          <cell r="H286" t="str">
            <v>pretax_profit</v>
          </cell>
          <cell r="I286">
            <v>2025</v>
          </cell>
          <cell r="J286">
            <v>3798745674</v>
          </cell>
          <cell r="K286">
            <v>1</v>
          </cell>
          <cell r="L286" t="str">
            <v>NOK</v>
          </cell>
        </row>
        <row r="287">
          <cell r="A287">
            <v>2025</v>
          </cell>
          <cell r="B287">
            <v>2</v>
          </cell>
          <cell r="C287" t="str">
            <v>barclays</v>
          </cell>
          <cell r="D287" t="str">
            <v>C:\Users\OscarJacobsenSperre\OneDrive - Telenor\Group Investor Relations (Telenor ASA) - Documents\Consensus estimates\2025\Q2\Post-Q2\Contribution from analysts\barclays.xlsx</v>
          </cell>
          <cell r="E287" t="b">
            <v>1</v>
          </cell>
          <cell r="F287" t="str">
            <v>Taxes</v>
          </cell>
          <cell r="G287" t="str">
            <v>group</v>
          </cell>
          <cell r="H287" t="str">
            <v>taxes</v>
          </cell>
          <cell r="I287">
            <v>2025</v>
          </cell>
          <cell r="J287">
            <v>-1081539763.9999998</v>
          </cell>
          <cell r="K287">
            <v>1</v>
          </cell>
          <cell r="L287" t="str">
            <v>NOK</v>
          </cell>
        </row>
        <row r="288">
          <cell r="A288">
            <v>2025</v>
          </cell>
          <cell r="B288">
            <v>2</v>
          </cell>
          <cell r="C288" t="str">
            <v>barclays</v>
          </cell>
          <cell r="D288" t="str">
            <v>C:\Users\OscarJacobsenSperre\OneDrive - Telenor\Group Investor Relations (Telenor ASA) - Documents\Consensus estimates\2025\Q2\Post-Q2\Contribution from analysts\barclays.xlsx</v>
          </cell>
          <cell r="E288" t="b">
            <v>1</v>
          </cell>
          <cell r="F288" t="str">
            <v>Non-controlling interests</v>
          </cell>
          <cell r="G288" t="str">
            <v>group</v>
          </cell>
          <cell r="H288" t="str">
            <v>non_controlling_interests</v>
          </cell>
          <cell r="I288">
            <v>2025</v>
          </cell>
          <cell r="J288">
            <v>327635530.80000001</v>
          </cell>
          <cell r="K288">
            <v>1</v>
          </cell>
          <cell r="L288" t="str">
            <v>NOK</v>
          </cell>
        </row>
        <row r="289">
          <cell r="A289">
            <v>2025</v>
          </cell>
          <cell r="B289">
            <v>2</v>
          </cell>
          <cell r="C289" t="str">
            <v>barclays</v>
          </cell>
          <cell r="D289" t="str">
            <v>C:\Users\OscarJacobsenSperre\OneDrive - Telenor\Group Investor Relations (Telenor ASA) - Documents\Consensus estimates\2025\Q2\Post-Q2\Contribution from analysts\barclays.xlsx</v>
          </cell>
          <cell r="E289" t="b">
            <v>1</v>
          </cell>
          <cell r="F289" t="str">
            <v>Equity holders of Telenor ASA</v>
          </cell>
          <cell r="G289" t="str">
            <v>group</v>
          </cell>
          <cell r="H289" t="str">
            <v>equity_holders_telenor_asa</v>
          </cell>
          <cell r="I289">
            <v>2025</v>
          </cell>
          <cell r="J289">
            <v>2193855240.0000005</v>
          </cell>
          <cell r="K289">
            <v>1</v>
          </cell>
          <cell r="L289" t="str">
            <v>NOK</v>
          </cell>
        </row>
        <row r="290">
          <cell r="A290">
            <v>2025</v>
          </cell>
          <cell r="B290">
            <v>2</v>
          </cell>
          <cell r="C290" t="str">
            <v>barclays</v>
          </cell>
          <cell r="D290" t="str">
            <v>C:\Users\OscarJacobsenSperre\OneDrive - Telenor\Group Investor Relations (Telenor ASA) - Documents\Consensus estimates\2025\Q2\Post-Q2\Contribution from analysts\barclays.xlsx</v>
          </cell>
          <cell r="E290" t="b">
            <v>1</v>
          </cell>
          <cell r="F290" t="str">
            <v>Revenues</v>
          </cell>
          <cell r="G290" t="str">
            <v>norway</v>
          </cell>
          <cell r="H290" t="str">
            <v>revenues</v>
          </cell>
          <cell r="I290">
            <v>2025</v>
          </cell>
          <cell r="J290">
            <v>6230435574</v>
          </cell>
          <cell r="K290">
            <v>1</v>
          </cell>
          <cell r="L290" t="str">
            <v>NOK</v>
          </cell>
        </row>
        <row r="291">
          <cell r="A291">
            <v>2025</v>
          </cell>
          <cell r="B291">
            <v>2</v>
          </cell>
          <cell r="C291" t="str">
            <v>barclays</v>
          </cell>
          <cell r="D291" t="str">
            <v>C:\Users\OscarJacobsenSperre\OneDrive - Telenor\Group Investor Relations (Telenor ASA) - Documents\Consensus estimates\2025\Q2\Post-Q2\Contribution from analysts\barclays.xlsx</v>
          </cell>
          <cell r="E291" t="b">
            <v>1</v>
          </cell>
          <cell r="F291" t="str">
            <v>Service revenues</v>
          </cell>
          <cell r="G291" t="str">
            <v>norway</v>
          </cell>
          <cell r="H291" t="str">
            <v>service_revenues</v>
          </cell>
          <cell r="I291">
            <v>2025</v>
          </cell>
          <cell r="J291">
            <v>5079441618</v>
          </cell>
          <cell r="K291">
            <v>1</v>
          </cell>
          <cell r="L291" t="str">
            <v>NOK</v>
          </cell>
        </row>
        <row r="292">
          <cell r="A292">
            <v>2025</v>
          </cell>
          <cell r="B292">
            <v>2</v>
          </cell>
          <cell r="C292" t="str">
            <v>barclays</v>
          </cell>
          <cell r="D292" t="str">
            <v>C:\Users\OscarJacobsenSperre\OneDrive - Telenor\Group Investor Relations (Telenor ASA) - Documents\Consensus estimates\2025\Q2\Post-Q2\Contribution from analysts\barclays.xlsx</v>
          </cell>
          <cell r="E292" t="b">
            <v>1</v>
          </cell>
          <cell r="F292" t="str">
            <v>Adjusted EBITDA</v>
          </cell>
          <cell r="G292" t="str">
            <v>norway</v>
          </cell>
          <cell r="H292" t="str">
            <v>ebitda_before_other_items</v>
          </cell>
          <cell r="I292">
            <v>2025</v>
          </cell>
          <cell r="J292">
            <v>3259969869</v>
          </cell>
          <cell r="K292">
            <v>1</v>
          </cell>
          <cell r="L292" t="str">
            <v>NOK</v>
          </cell>
        </row>
        <row r="293">
          <cell r="A293">
            <v>2025</v>
          </cell>
          <cell r="B293">
            <v>2</v>
          </cell>
          <cell r="C293" t="str">
            <v>barclays</v>
          </cell>
          <cell r="D293" t="str">
            <v>C:\Users\OscarJacobsenSperre\OneDrive - Telenor\Group Investor Relations (Telenor ASA) - Documents\Consensus estimates\2025\Q2\Post-Q2\Contribution from analysts\barclays.xlsx</v>
          </cell>
          <cell r="E293" t="b">
            <v>1</v>
          </cell>
          <cell r="F293" t="str">
            <v>Operating profit</v>
          </cell>
          <cell r="G293" t="str">
            <v>norway</v>
          </cell>
          <cell r="H293" t="str">
            <v>operating_profit</v>
          </cell>
          <cell r="I293">
            <v>2025</v>
          </cell>
          <cell r="J293">
            <v>1534824705</v>
          </cell>
          <cell r="K293">
            <v>1</v>
          </cell>
          <cell r="L293" t="str">
            <v>NOK</v>
          </cell>
        </row>
        <row r="294">
          <cell r="A294">
            <v>2025</v>
          </cell>
          <cell r="B294">
            <v>2</v>
          </cell>
          <cell r="C294" t="str">
            <v>barclays</v>
          </cell>
          <cell r="D294" t="str">
            <v>C:\Users\OscarJacobsenSperre\OneDrive - Telenor\Group Investor Relations (Telenor ASA) - Documents\Consensus estimates\2025\Q2\Post-Q2\Contribution from analysts\barclays.xlsx</v>
          </cell>
          <cell r="E294" t="b">
            <v>1</v>
          </cell>
          <cell r="F294" t="str">
            <v>Capex (excl. leases)</v>
          </cell>
          <cell r="G294" t="str">
            <v>norway</v>
          </cell>
          <cell r="H294" t="str">
            <v>capex_ex_lease</v>
          </cell>
          <cell r="I294">
            <v>2025</v>
          </cell>
          <cell r="J294">
            <v>-951532800</v>
          </cell>
          <cell r="K294">
            <v>1</v>
          </cell>
          <cell r="L294" t="str">
            <v>NOK</v>
          </cell>
        </row>
        <row r="295">
          <cell r="A295">
            <v>2025</v>
          </cell>
          <cell r="B295">
            <v>2</v>
          </cell>
          <cell r="C295" t="str">
            <v>barclays</v>
          </cell>
          <cell r="D295" t="str">
            <v>C:\Users\OscarJacobsenSperre\OneDrive - Telenor\Group Investor Relations (Telenor ASA) - Documents\Consensus estimates\2025\Q2\Post-Q2\Contribution from analysts\barclays.xlsx</v>
          </cell>
          <cell r="E295" t="b">
            <v>1</v>
          </cell>
          <cell r="F295" t="str">
            <v>Revenues</v>
          </cell>
          <cell r="G295" t="str">
            <v>sweden</v>
          </cell>
          <cell r="H295" t="str">
            <v>revenues</v>
          </cell>
          <cell r="I295">
            <v>2025</v>
          </cell>
          <cell r="J295">
            <v>3170181521.0000005</v>
          </cell>
          <cell r="K295">
            <v>1</v>
          </cell>
          <cell r="L295" t="str">
            <v>NOK</v>
          </cell>
        </row>
        <row r="296">
          <cell r="A296">
            <v>2025</v>
          </cell>
          <cell r="B296">
            <v>2</v>
          </cell>
          <cell r="C296" t="str">
            <v>barclays</v>
          </cell>
          <cell r="D296" t="str">
            <v>C:\Users\OscarJacobsenSperre\OneDrive - Telenor\Group Investor Relations (Telenor ASA) - Documents\Consensus estimates\2025\Q2\Post-Q2\Contribution from analysts\barclays.xlsx</v>
          </cell>
          <cell r="E296" t="b">
            <v>1</v>
          </cell>
          <cell r="F296" t="str">
            <v>Service revenues</v>
          </cell>
          <cell r="G296" t="str">
            <v>sweden</v>
          </cell>
          <cell r="H296" t="str">
            <v>service_revenues</v>
          </cell>
          <cell r="I296">
            <v>2025</v>
          </cell>
          <cell r="J296">
            <v>2573195988.3000002</v>
          </cell>
          <cell r="K296">
            <v>1</v>
          </cell>
          <cell r="L296" t="str">
            <v>NOK</v>
          </cell>
        </row>
        <row r="297">
          <cell r="A297">
            <v>2025</v>
          </cell>
          <cell r="B297">
            <v>2</v>
          </cell>
          <cell r="C297" t="str">
            <v>barclays</v>
          </cell>
          <cell r="D297" t="str">
            <v>C:\Users\OscarJacobsenSperre\OneDrive - Telenor\Group Investor Relations (Telenor ASA) - Documents\Consensus estimates\2025\Q2\Post-Q2\Contribution from analysts\barclays.xlsx</v>
          </cell>
          <cell r="E297" t="b">
            <v>1</v>
          </cell>
          <cell r="F297" t="str">
            <v>Adjusted EBITDA</v>
          </cell>
          <cell r="G297" t="str">
            <v>sweden</v>
          </cell>
          <cell r="H297" t="str">
            <v>ebitda_before_other_items</v>
          </cell>
          <cell r="I297">
            <v>2025</v>
          </cell>
          <cell r="J297">
            <v>1178638016</v>
          </cell>
          <cell r="K297">
            <v>1</v>
          </cell>
          <cell r="L297" t="str">
            <v>NOK</v>
          </cell>
        </row>
        <row r="298">
          <cell r="A298">
            <v>2025</v>
          </cell>
          <cell r="B298">
            <v>2</v>
          </cell>
          <cell r="C298" t="str">
            <v>barclays</v>
          </cell>
          <cell r="D298" t="str">
            <v>C:\Users\OscarJacobsenSperre\OneDrive - Telenor\Group Investor Relations (Telenor ASA) - Documents\Consensus estimates\2025\Q2\Post-Q2\Contribution from analysts\barclays.xlsx</v>
          </cell>
          <cell r="E298" t="b">
            <v>1</v>
          </cell>
          <cell r="F298" t="str">
            <v>Operating profit</v>
          </cell>
          <cell r="G298" t="str">
            <v>sweden</v>
          </cell>
          <cell r="H298" t="str">
            <v>operating_profit</v>
          </cell>
          <cell r="I298">
            <v>2025</v>
          </cell>
          <cell r="J298">
            <v>427192233.5</v>
          </cell>
          <cell r="K298">
            <v>1</v>
          </cell>
          <cell r="L298" t="str">
            <v>NOK</v>
          </cell>
        </row>
        <row r="299">
          <cell r="A299">
            <v>2025</v>
          </cell>
          <cell r="B299">
            <v>2</v>
          </cell>
          <cell r="C299" t="str">
            <v>barclays</v>
          </cell>
          <cell r="D299" t="str">
            <v>C:\Users\OscarJacobsenSperre\OneDrive - Telenor\Group Investor Relations (Telenor ASA) - Documents\Consensus estimates\2025\Q2\Post-Q2\Contribution from analysts\barclays.xlsx</v>
          </cell>
          <cell r="E299" t="b">
            <v>1</v>
          </cell>
          <cell r="F299" t="str">
            <v>Capex (excl. leases)</v>
          </cell>
          <cell r="G299" t="str">
            <v>sweden</v>
          </cell>
          <cell r="H299" t="str">
            <v>capex_ex_lease</v>
          </cell>
          <cell r="I299">
            <v>2025</v>
          </cell>
          <cell r="J299">
            <v>-393536764.5</v>
          </cell>
          <cell r="K299">
            <v>1</v>
          </cell>
          <cell r="L299" t="str">
            <v>NOK</v>
          </cell>
        </row>
        <row r="300">
          <cell r="A300">
            <v>2025</v>
          </cell>
          <cell r="B300">
            <v>2</v>
          </cell>
          <cell r="C300" t="str">
            <v>barclays</v>
          </cell>
          <cell r="D300" t="str">
            <v>C:\Users\OscarJacobsenSperre\OneDrive - Telenor\Group Investor Relations (Telenor ASA) - Documents\Consensus estimates\2025\Q2\Post-Q2\Contribution from analysts\barclays.xlsx</v>
          </cell>
          <cell r="E300" t="b">
            <v>1</v>
          </cell>
          <cell r="F300" t="str">
            <v>Revenues</v>
          </cell>
          <cell r="G300" t="str">
            <v>denmark</v>
          </cell>
          <cell r="H300" t="str">
            <v>revenues</v>
          </cell>
          <cell r="I300">
            <v>2025</v>
          </cell>
          <cell r="J300">
            <v>1521898398</v>
          </cell>
          <cell r="K300">
            <v>1</v>
          </cell>
          <cell r="L300" t="str">
            <v>NOK</v>
          </cell>
        </row>
        <row r="301">
          <cell r="A301">
            <v>2025</v>
          </cell>
          <cell r="B301">
            <v>2</v>
          </cell>
          <cell r="C301" t="str">
            <v>barclays</v>
          </cell>
          <cell r="D301" t="str">
            <v>C:\Users\OscarJacobsenSperre\OneDrive - Telenor\Group Investor Relations (Telenor ASA) - Documents\Consensus estimates\2025\Q2\Post-Q2\Contribution from analysts\barclays.xlsx</v>
          </cell>
          <cell r="E301" t="b">
            <v>1</v>
          </cell>
          <cell r="F301" t="str">
            <v>Service revenues</v>
          </cell>
          <cell r="G301" t="str">
            <v>denmark</v>
          </cell>
          <cell r="H301" t="str">
            <v>service_revenues</v>
          </cell>
          <cell r="I301">
            <v>2025</v>
          </cell>
          <cell r="J301">
            <v>1170859620.0000002</v>
          </cell>
          <cell r="K301">
            <v>1</v>
          </cell>
          <cell r="L301" t="str">
            <v>NOK</v>
          </cell>
        </row>
        <row r="302">
          <cell r="A302">
            <v>2025</v>
          </cell>
          <cell r="B302">
            <v>2</v>
          </cell>
          <cell r="C302" t="str">
            <v>barclays</v>
          </cell>
          <cell r="D302" t="str">
            <v>C:\Users\OscarJacobsenSperre\OneDrive - Telenor\Group Investor Relations (Telenor ASA) - Documents\Consensus estimates\2025\Q2\Post-Q2\Contribution from analysts\barclays.xlsx</v>
          </cell>
          <cell r="E302" t="b">
            <v>1</v>
          </cell>
          <cell r="F302" t="str">
            <v>Adjusted EBITDA</v>
          </cell>
          <cell r="G302" t="str">
            <v>denmark</v>
          </cell>
          <cell r="H302" t="str">
            <v>ebitda_before_other_items</v>
          </cell>
          <cell r="I302">
            <v>2025</v>
          </cell>
          <cell r="J302">
            <v>490900329.69999999</v>
          </cell>
          <cell r="K302">
            <v>1</v>
          </cell>
          <cell r="L302" t="str">
            <v>NOK</v>
          </cell>
        </row>
        <row r="303">
          <cell r="A303">
            <v>2025</v>
          </cell>
          <cell r="B303">
            <v>2</v>
          </cell>
          <cell r="C303" t="str">
            <v>barclays</v>
          </cell>
          <cell r="D303" t="str">
            <v>C:\Users\OscarJacobsenSperre\OneDrive - Telenor\Group Investor Relations (Telenor ASA) - Documents\Consensus estimates\2025\Q2\Post-Q2\Contribution from analysts\barclays.xlsx</v>
          </cell>
          <cell r="E303" t="b">
            <v>1</v>
          </cell>
          <cell r="F303" t="str">
            <v>Operating profit</v>
          </cell>
          <cell r="G303" t="str">
            <v>denmark</v>
          </cell>
          <cell r="H303" t="str">
            <v>operating_profit</v>
          </cell>
          <cell r="I303">
            <v>2025</v>
          </cell>
          <cell r="J303">
            <v>190221349.80000001</v>
          </cell>
          <cell r="K303">
            <v>1</v>
          </cell>
          <cell r="L303" t="str">
            <v>NOK</v>
          </cell>
        </row>
        <row r="304">
          <cell r="A304">
            <v>2025</v>
          </cell>
          <cell r="B304">
            <v>2</v>
          </cell>
          <cell r="C304" t="str">
            <v>barclays</v>
          </cell>
          <cell r="D304" t="str">
            <v>C:\Users\OscarJacobsenSperre\OneDrive - Telenor\Group Investor Relations (Telenor ASA) - Documents\Consensus estimates\2025\Q2\Post-Q2\Contribution from analysts\barclays.xlsx</v>
          </cell>
          <cell r="E304" t="b">
            <v>1</v>
          </cell>
          <cell r="F304" t="str">
            <v>Capex (excl. leases)</v>
          </cell>
          <cell r="G304" t="str">
            <v>denmark</v>
          </cell>
          <cell r="H304" t="str">
            <v>capex_ex_lease</v>
          </cell>
          <cell r="I304">
            <v>2025</v>
          </cell>
          <cell r="J304">
            <v>-203477386</v>
          </cell>
          <cell r="K304">
            <v>1</v>
          </cell>
          <cell r="L304" t="str">
            <v>NOK</v>
          </cell>
        </row>
        <row r="305">
          <cell r="A305">
            <v>2025</v>
          </cell>
          <cell r="B305">
            <v>2</v>
          </cell>
          <cell r="C305" t="str">
            <v>barclays</v>
          </cell>
          <cell r="D305" t="str">
            <v>C:\Users\OscarJacobsenSperre\OneDrive - Telenor\Group Investor Relations (Telenor ASA) - Documents\Consensus estimates\2025\Q2\Post-Q2\Contribution from analysts\barclays.xlsx</v>
          </cell>
          <cell r="E305" t="b">
            <v>1</v>
          </cell>
          <cell r="F305" t="str">
            <v>Revenues</v>
          </cell>
          <cell r="G305" t="str">
            <v>finland</v>
          </cell>
          <cell r="H305" t="str">
            <v>revenues</v>
          </cell>
          <cell r="I305">
            <v>2025</v>
          </cell>
          <cell r="J305">
            <v>3205388817</v>
          </cell>
          <cell r="K305">
            <v>1</v>
          </cell>
          <cell r="L305" t="str">
            <v>NOK</v>
          </cell>
        </row>
        <row r="306">
          <cell r="A306">
            <v>2025</v>
          </cell>
          <cell r="B306">
            <v>2</v>
          </cell>
          <cell r="C306" t="str">
            <v>barclays</v>
          </cell>
          <cell r="D306" t="str">
            <v>C:\Users\OscarJacobsenSperre\OneDrive - Telenor\Group Investor Relations (Telenor ASA) - Documents\Consensus estimates\2025\Q2\Post-Q2\Contribution from analysts\barclays.xlsx</v>
          </cell>
          <cell r="E306" t="b">
            <v>1</v>
          </cell>
          <cell r="F306" t="str">
            <v>Service revenues</v>
          </cell>
          <cell r="G306" t="str">
            <v>finland</v>
          </cell>
          <cell r="H306" t="str">
            <v>service_revenues</v>
          </cell>
          <cell r="I306">
            <v>2025</v>
          </cell>
          <cell r="J306">
            <v>2534672266.4999995</v>
          </cell>
          <cell r="K306">
            <v>1</v>
          </cell>
          <cell r="L306" t="str">
            <v>NOK</v>
          </cell>
        </row>
        <row r="307">
          <cell r="A307">
            <v>2025</v>
          </cell>
          <cell r="B307">
            <v>2</v>
          </cell>
          <cell r="C307" t="str">
            <v>barclays</v>
          </cell>
          <cell r="D307" t="str">
            <v>C:\Users\OscarJacobsenSperre\OneDrive - Telenor\Group Investor Relations (Telenor ASA) - Documents\Consensus estimates\2025\Q2\Post-Q2\Contribution from analysts\barclays.xlsx</v>
          </cell>
          <cell r="E307" t="b">
            <v>1</v>
          </cell>
          <cell r="F307" t="str">
            <v>Adjusted EBITDA</v>
          </cell>
          <cell r="G307" t="str">
            <v>finland</v>
          </cell>
          <cell r="H307" t="str">
            <v>ebitda_before_other_items</v>
          </cell>
          <cell r="I307">
            <v>2025</v>
          </cell>
          <cell r="J307">
            <v>1325671277</v>
          </cell>
          <cell r="K307">
            <v>1</v>
          </cell>
          <cell r="L307" t="str">
            <v>NOK</v>
          </cell>
        </row>
        <row r="308">
          <cell r="A308">
            <v>2025</v>
          </cell>
          <cell r="B308">
            <v>2</v>
          </cell>
          <cell r="C308" t="str">
            <v>barclays</v>
          </cell>
          <cell r="D308" t="str">
            <v>C:\Users\OscarJacobsenSperre\OneDrive - Telenor\Group Investor Relations (Telenor ASA) - Documents\Consensus estimates\2025\Q2\Post-Q2\Contribution from analysts\barclays.xlsx</v>
          </cell>
          <cell r="E308" t="b">
            <v>1</v>
          </cell>
          <cell r="F308" t="str">
            <v>Operating profit</v>
          </cell>
          <cell r="G308" t="str">
            <v>finland</v>
          </cell>
          <cell r="H308" t="str">
            <v>operating_profit</v>
          </cell>
          <cell r="I308">
            <v>2025</v>
          </cell>
          <cell r="J308">
            <v>556666037.29999995</v>
          </cell>
          <cell r="K308">
            <v>1</v>
          </cell>
          <cell r="L308" t="str">
            <v>NOK</v>
          </cell>
        </row>
        <row r="309">
          <cell r="A309">
            <v>2025</v>
          </cell>
          <cell r="B309">
            <v>2</v>
          </cell>
          <cell r="C309" t="str">
            <v>barclays</v>
          </cell>
          <cell r="D309" t="str">
            <v>C:\Users\OscarJacobsenSperre\OneDrive - Telenor\Group Investor Relations (Telenor ASA) - Documents\Consensus estimates\2025\Q2\Post-Q2\Contribution from analysts\barclays.xlsx</v>
          </cell>
          <cell r="E309" t="b">
            <v>1</v>
          </cell>
          <cell r="F309" t="str">
            <v>Capex (excl. leases)</v>
          </cell>
          <cell r="G309" t="str">
            <v>finland</v>
          </cell>
          <cell r="H309" t="str">
            <v>capex_ex_lease</v>
          </cell>
          <cell r="I309">
            <v>2025</v>
          </cell>
          <cell r="J309">
            <v>-199477354.60000002</v>
          </cell>
          <cell r="K309">
            <v>1</v>
          </cell>
          <cell r="L309" t="str">
            <v>NOK</v>
          </cell>
        </row>
        <row r="310">
          <cell r="A310">
            <v>2025</v>
          </cell>
          <cell r="B310">
            <v>2</v>
          </cell>
          <cell r="C310" t="str">
            <v>barclays</v>
          </cell>
          <cell r="D310" t="str">
            <v>C:\Users\OscarJacobsenSperre\OneDrive - Telenor\Group Investor Relations (Telenor ASA) - Documents\Consensus estimates\2025\Q2\Post-Q2\Contribution from analysts\barclays.xlsx</v>
          </cell>
          <cell r="E310" t="b">
            <v>1</v>
          </cell>
          <cell r="F310" t="str">
            <v>Revenues</v>
          </cell>
          <cell r="G310" t="str">
            <v>nordic_no_dk_se_fi</v>
          </cell>
          <cell r="H310" t="str">
            <v>revenues</v>
          </cell>
          <cell r="I310">
            <v>2025</v>
          </cell>
          <cell r="J310">
            <v>14148683250</v>
          </cell>
          <cell r="K310">
            <v>1</v>
          </cell>
          <cell r="L310" t="str">
            <v>NOK</v>
          </cell>
        </row>
        <row r="311">
          <cell r="A311">
            <v>2025</v>
          </cell>
          <cell r="B311">
            <v>2</v>
          </cell>
          <cell r="C311" t="str">
            <v>barclays</v>
          </cell>
          <cell r="D311" t="str">
            <v>C:\Users\OscarJacobsenSperre\OneDrive - Telenor\Group Investor Relations (Telenor ASA) - Documents\Consensus estimates\2025\Q2\Post-Q2\Contribution from analysts\barclays.xlsx</v>
          </cell>
          <cell r="E311" t="b">
            <v>1</v>
          </cell>
          <cell r="F311" t="str">
            <v>Service revenues</v>
          </cell>
          <cell r="G311" t="str">
            <v>nordic_no_dk_se_fi</v>
          </cell>
          <cell r="H311" t="str">
            <v>service_revenues</v>
          </cell>
          <cell r="I311">
            <v>2025</v>
          </cell>
          <cell r="J311">
            <v>11348210070.000002</v>
          </cell>
          <cell r="K311">
            <v>1</v>
          </cell>
          <cell r="L311" t="str">
            <v>NOK</v>
          </cell>
        </row>
        <row r="312">
          <cell r="A312">
            <v>2025</v>
          </cell>
          <cell r="B312">
            <v>2</v>
          </cell>
          <cell r="C312" t="str">
            <v>barclays</v>
          </cell>
          <cell r="D312" t="str">
            <v>C:\Users\OscarJacobsenSperre\OneDrive - Telenor\Group Investor Relations (Telenor ASA) - Documents\Consensus estimates\2025\Q2\Post-Q2\Contribution from analysts\barclays.xlsx</v>
          </cell>
          <cell r="E312" t="b">
            <v>1</v>
          </cell>
          <cell r="F312" t="str">
            <v>Adjusted EBITDA</v>
          </cell>
          <cell r="G312" t="str">
            <v>nordic_no_dk_se_fi</v>
          </cell>
          <cell r="H312" t="str">
            <v>ebitda_before_other_items</v>
          </cell>
          <cell r="I312">
            <v>2025</v>
          </cell>
          <cell r="J312">
            <v>6264402835</v>
          </cell>
          <cell r="K312">
            <v>1</v>
          </cell>
          <cell r="L312" t="str">
            <v>NOK</v>
          </cell>
        </row>
        <row r="313">
          <cell r="A313">
            <v>2025</v>
          </cell>
          <cell r="B313">
            <v>2</v>
          </cell>
          <cell r="C313" t="str">
            <v>barclays</v>
          </cell>
          <cell r="D313" t="str">
            <v>C:\Users\OscarJacobsenSperre\OneDrive - Telenor\Group Investor Relations (Telenor ASA) - Documents\Consensus estimates\2025\Q2\Post-Q2\Contribution from analysts\barclays.xlsx</v>
          </cell>
          <cell r="E313" t="b">
            <v>1</v>
          </cell>
          <cell r="F313" t="str">
            <v>Operating profit</v>
          </cell>
          <cell r="G313" t="str">
            <v>nordic_no_dk_se_fi</v>
          </cell>
          <cell r="H313" t="str">
            <v>operating_profit</v>
          </cell>
          <cell r="I313">
            <v>2025</v>
          </cell>
          <cell r="J313">
            <v>2715014120.0000005</v>
          </cell>
          <cell r="K313">
            <v>1</v>
          </cell>
          <cell r="L313" t="str">
            <v>NOK</v>
          </cell>
        </row>
        <row r="314">
          <cell r="A314">
            <v>2025</v>
          </cell>
          <cell r="B314">
            <v>2</v>
          </cell>
          <cell r="C314" t="str">
            <v>barclays</v>
          </cell>
          <cell r="D314" t="str">
            <v>C:\Users\OscarJacobsenSperre\OneDrive - Telenor\Group Investor Relations (Telenor ASA) - Documents\Consensus estimates\2025\Q2\Post-Q2\Contribution from analysts\barclays.xlsx</v>
          </cell>
          <cell r="E314" t="b">
            <v>1</v>
          </cell>
          <cell r="F314" t="str">
            <v>Capex (excl. leases)</v>
          </cell>
          <cell r="G314" t="str">
            <v>nordic_no_dk_se_fi</v>
          </cell>
          <cell r="H314" t="str">
            <v>capex_ex_lease</v>
          </cell>
          <cell r="I314">
            <v>2025</v>
          </cell>
          <cell r="J314">
            <v>-1749202277</v>
          </cell>
          <cell r="K314">
            <v>1</v>
          </cell>
          <cell r="L314" t="str">
            <v>NOK</v>
          </cell>
        </row>
        <row r="315">
          <cell r="A315">
            <v>2025</v>
          </cell>
          <cell r="B315">
            <v>2</v>
          </cell>
          <cell r="C315" t="str">
            <v>barclays</v>
          </cell>
          <cell r="D315" t="str">
            <v>C:\Users\OscarJacobsenSperre\OneDrive - Telenor\Group Investor Relations (Telenor ASA) - Documents\Consensus estimates\2025\Q2\Post-Q2\Contribution from analysts\barclays.xlsx</v>
          </cell>
          <cell r="E315" t="b">
            <v>1</v>
          </cell>
          <cell r="F315" t="str">
            <v>Revenues</v>
          </cell>
          <cell r="G315" t="str">
            <v>asia_bd_pk</v>
          </cell>
          <cell r="H315" t="str">
            <v>revenues</v>
          </cell>
          <cell r="I315">
            <v>2025</v>
          </cell>
          <cell r="J315">
            <v>4860018289</v>
          </cell>
          <cell r="K315">
            <v>1</v>
          </cell>
          <cell r="L315" t="str">
            <v>NOK</v>
          </cell>
        </row>
        <row r="316">
          <cell r="A316">
            <v>2025</v>
          </cell>
          <cell r="B316">
            <v>2</v>
          </cell>
          <cell r="C316" t="str">
            <v>barclays</v>
          </cell>
          <cell r="D316" t="str">
            <v>C:\Users\OscarJacobsenSperre\OneDrive - Telenor\Group Investor Relations (Telenor ASA) - Documents\Consensus estimates\2025\Q2\Post-Q2\Contribution from analysts\barclays.xlsx</v>
          </cell>
          <cell r="E316" t="b">
            <v>1</v>
          </cell>
          <cell r="F316" t="str">
            <v>Adjusted EBITDA</v>
          </cell>
          <cell r="G316" t="str">
            <v>asia_bd_pk</v>
          </cell>
          <cell r="H316" t="str">
            <v>ebitda_before_other_items</v>
          </cell>
          <cell r="I316">
            <v>2025</v>
          </cell>
          <cell r="J316">
            <v>2596401281</v>
          </cell>
          <cell r="K316">
            <v>1</v>
          </cell>
          <cell r="L316" t="str">
            <v>NOK</v>
          </cell>
        </row>
        <row r="317">
          <cell r="A317">
            <v>2025</v>
          </cell>
          <cell r="B317">
            <v>2</v>
          </cell>
          <cell r="C317" t="str">
            <v>barclays</v>
          </cell>
          <cell r="D317" t="str">
            <v>C:\Users\OscarJacobsenSperre\OneDrive - Telenor\Group Investor Relations (Telenor ASA) - Documents\Consensus estimates\2025\Q2\Post-Q2\Contribution from analysts\barclays.xlsx</v>
          </cell>
          <cell r="E317" t="b">
            <v>1</v>
          </cell>
          <cell r="F317" t="str">
            <v>Operating profit</v>
          </cell>
          <cell r="G317" t="str">
            <v>asia_bd_pk</v>
          </cell>
          <cell r="H317" t="str">
            <v>operating_profit</v>
          </cell>
          <cell r="I317">
            <v>2025</v>
          </cell>
          <cell r="J317">
            <v>1487365327</v>
          </cell>
          <cell r="K317">
            <v>1</v>
          </cell>
          <cell r="L317" t="str">
            <v>NOK</v>
          </cell>
        </row>
        <row r="318">
          <cell r="A318">
            <v>2025</v>
          </cell>
          <cell r="B318">
            <v>2</v>
          </cell>
          <cell r="C318" t="str">
            <v>barclays</v>
          </cell>
          <cell r="D318" t="str">
            <v>C:\Users\OscarJacobsenSperre\OneDrive - Telenor\Group Investor Relations (Telenor ASA) - Documents\Consensus estimates\2025\Q2\Post-Q2\Contribution from analysts\barclays.xlsx</v>
          </cell>
          <cell r="E318" t="b">
            <v>1</v>
          </cell>
          <cell r="F318" t="str">
            <v>Capex (excl. leases)</v>
          </cell>
          <cell r="G318" t="str">
            <v>asia_bd_pk</v>
          </cell>
          <cell r="H318" t="str">
            <v>capex_ex_lease</v>
          </cell>
          <cell r="I318">
            <v>2025</v>
          </cell>
          <cell r="J318">
            <v>-504671257.5</v>
          </cell>
          <cell r="K318">
            <v>1</v>
          </cell>
          <cell r="L318" t="str">
            <v>NOK</v>
          </cell>
        </row>
        <row r="319">
          <cell r="A319">
            <v>2025</v>
          </cell>
          <cell r="B319">
            <v>2</v>
          </cell>
          <cell r="C319" t="str">
            <v>barclays</v>
          </cell>
          <cell r="D319" t="str">
            <v>C:\Users\OscarJacobsenSperre\OneDrive - Telenor\Group Investor Relations (Telenor ASA) - Documents\Consensus estimates\2025\Q2\Post-Q2\Contribution from analysts\barclays.xlsx</v>
          </cell>
          <cell r="E319" t="b">
            <v>1</v>
          </cell>
          <cell r="F319" t="str">
            <v>Revenues</v>
          </cell>
          <cell r="G319" t="str">
            <v>infrastructure</v>
          </cell>
          <cell r="H319" t="str">
            <v>revenues</v>
          </cell>
          <cell r="I319">
            <v>2025</v>
          </cell>
          <cell r="J319">
            <v>826417400.20000005</v>
          </cell>
          <cell r="K319">
            <v>1</v>
          </cell>
          <cell r="L319" t="str">
            <v>NOK</v>
          </cell>
        </row>
        <row r="320">
          <cell r="A320">
            <v>2025</v>
          </cell>
          <cell r="B320">
            <v>2</v>
          </cell>
          <cell r="C320" t="str">
            <v>barclays</v>
          </cell>
          <cell r="D320" t="str">
            <v>C:\Users\OscarJacobsenSperre\OneDrive - Telenor\Group Investor Relations (Telenor ASA) - Documents\Consensus estimates\2025\Q2\Post-Q2\Contribution from analysts\barclays.xlsx</v>
          </cell>
          <cell r="E320" t="b">
            <v>1</v>
          </cell>
          <cell r="F320" t="str">
            <v>Adjusted EBITDA</v>
          </cell>
          <cell r="G320" t="str">
            <v>infrastructure</v>
          </cell>
          <cell r="H320" t="str">
            <v>ebitda_before_other_items</v>
          </cell>
          <cell r="I320">
            <v>2025</v>
          </cell>
          <cell r="J320">
            <v>490533451.19999999</v>
          </cell>
          <cell r="K320">
            <v>1</v>
          </cell>
          <cell r="L320" t="str">
            <v>NOK</v>
          </cell>
        </row>
        <row r="321">
          <cell r="A321">
            <v>2025</v>
          </cell>
          <cell r="B321">
            <v>2</v>
          </cell>
          <cell r="C321" t="str">
            <v>barclays</v>
          </cell>
          <cell r="D321" t="str">
            <v>C:\Users\OscarJacobsenSperre\OneDrive - Telenor\Group Investor Relations (Telenor ASA) - Documents\Consensus estimates\2025\Q2\Post-Q2\Contribution from analysts\barclays.xlsx</v>
          </cell>
          <cell r="E321" t="b">
            <v>1</v>
          </cell>
          <cell r="F321" t="str">
            <v>Operating profit</v>
          </cell>
          <cell r="G321" t="str">
            <v>infrastructure</v>
          </cell>
          <cell r="H321" t="str">
            <v>operating_profit</v>
          </cell>
          <cell r="I321">
            <v>2025</v>
          </cell>
          <cell r="J321">
            <v>240535168.80000001</v>
          </cell>
          <cell r="K321">
            <v>1</v>
          </cell>
          <cell r="L321" t="str">
            <v>NOK</v>
          </cell>
        </row>
        <row r="322">
          <cell r="A322">
            <v>2025</v>
          </cell>
          <cell r="B322">
            <v>2</v>
          </cell>
          <cell r="C322" t="str">
            <v>barclays</v>
          </cell>
          <cell r="D322" t="str">
            <v>C:\Users\OscarJacobsenSperre\OneDrive - Telenor\Group Investor Relations (Telenor ASA) - Documents\Consensus estimates\2025\Q2\Post-Q2\Contribution from analysts\barclays.xlsx</v>
          </cell>
          <cell r="E322" t="b">
            <v>1</v>
          </cell>
          <cell r="F322" t="str">
            <v>Capex (excl. leases)</v>
          </cell>
          <cell r="G322" t="str">
            <v>infrastructure</v>
          </cell>
          <cell r="H322" t="str">
            <v>capex_ex_lease</v>
          </cell>
          <cell r="I322">
            <v>2025</v>
          </cell>
          <cell r="J322">
            <v>-238057025.59999999</v>
          </cell>
          <cell r="K322">
            <v>1</v>
          </cell>
          <cell r="L322" t="str">
            <v>NOK</v>
          </cell>
        </row>
        <row r="323">
          <cell r="A323">
            <v>2025</v>
          </cell>
          <cell r="B323">
            <v>2</v>
          </cell>
          <cell r="C323" t="str">
            <v>barclays</v>
          </cell>
          <cell r="D323" t="str">
            <v>C:\Users\OscarJacobsenSperre\OneDrive - Telenor\Group Investor Relations (Telenor ASA) - Documents\Consensus estimates\2025\Q2\Post-Q2\Contribution from analysts\barclays.xlsx</v>
          </cell>
          <cell r="E323" t="b">
            <v>1</v>
          </cell>
          <cell r="F323" t="str">
            <v>Revenues</v>
          </cell>
          <cell r="G323" t="str">
            <v>amp</v>
          </cell>
          <cell r="H323" t="str">
            <v>revenues</v>
          </cell>
          <cell r="I323">
            <v>2025</v>
          </cell>
          <cell r="J323">
            <v>785726380.80000007</v>
          </cell>
          <cell r="K323">
            <v>1</v>
          </cell>
          <cell r="L323" t="str">
            <v>NOK</v>
          </cell>
        </row>
        <row r="324">
          <cell r="A324">
            <v>2025</v>
          </cell>
          <cell r="B324">
            <v>2</v>
          </cell>
          <cell r="C324" t="str">
            <v>barclays</v>
          </cell>
          <cell r="D324" t="str">
            <v>C:\Users\OscarJacobsenSperre\OneDrive - Telenor\Group Investor Relations (Telenor ASA) - Documents\Consensus estimates\2025\Q2\Post-Q2\Contribution from analysts\barclays.xlsx</v>
          </cell>
          <cell r="E324" t="b">
            <v>1</v>
          </cell>
          <cell r="F324" t="str">
            <v>Adjusted EBITDA</v>
          </cell>
          <cell r="G324" t="str">
            <v>amp</v>
          </cell>
          <cell r="H324" t="str">
            <v>ebitda_before_other_items</v>
          </cell>
          <cell r="I324">
            <v>2025</v>
          </cell>
          <cell r="J324">
            <v>54261471.93</v>
          </cell>
          <cell r="K324">
            <v>1</v>
          </cell>
          <cell r="L324" t="str">
            <v>NOK</v>
          </cell>
        </row>
        <row r="325">
          <cell r="A325">
            <v>2025</v>
          </cell>
          <cell r="B325">
            <v>2</v>
          </cell>
          <cell r="C325" t="str">
            <v>barclays</v>
          </cell>
          <cell r="D325" t="str">
            <v>C:\Users\OscarJacobsenSperre\OneDrive - Telenor\Group Investor Relations (Telenor ASA) - Documents\Consensus estimates\2025\Q2\Post-Q2\Contribution from analysts\barclays.xlsx</v>
          </cell>
          <cell r="E325" t="b">
            <v>1</v>
          </cell>
          <cell r="F325" t="str">
            <v>Operating profit</v>
          </cell>
          <cell r="G325" t="str">
            <v>amp</v>
          </cell>
          <cell r="H325" t="str">
            <v>operating_profit</v>
          </cell>
          <cell r="I325">
            <v>2025</v>
          </cell>
          <cell r="J325">
            <v>3451274.5799999996</v>
          </cell>
          <cell r="K325">
            <v>1</v>
          </cell>
          <cell r="L325" t="str">
            <v>NOK</v>
          </cell>
        </row>
        <row r="326">
          <cell r="A326">
            <v>2025</v>
          </cell>
          <cell r="B326">
            <v>2</v>
          </cell>
          <cell r="C326" t="str">
            <v>barclays</v>
          </cell>
          <cell r="D326" t="str">
            <v>C:\Users\OscarJacobsenSperre\OneDrive - Telenor\Group Investor Relations (Telenor ASA) - Documents\Consensus estimates\2025\Q2\Post-Q2\Contribution from analysts\barclays.xlsx</v>
          </cell>
          <cell r="E326" t="b">
            <v>1</v>
          </cell>
          <cell r="F326" t="str">
            <v>Capex (excl. leases)</v>
          </cell>
          <cell r="G326" t="str">
            <v>amp</v>
          </cell>
          <cell r="H326" t="str">
            <v>capex_ex_lease</v>
          </cell>
          <cell r="I326">
            <v>2025</v>
          </cell>
          <cell r="J326">
            <v>-36489322.789999999</v>
          </cell>
          <cell r="K326">
            <v>1</v>
          </cell>
          <cell r="L326" t="str">
            <v>NOK</v>
          </cell>
        </row>
        <row r="327">
          <cell r="A327">
            <v>2025</v>
          </cell>
          <cell r="B327">
            <v>2</v>
          </cell>
          <cell r="C327" t="str">
            <v>barclays</v>
          </cell>
          <cell r="D327" t="str">
            <v>C:\Users\OscarJacobsenSperre\OneDrive - Telenor\Group Investor Relations (Telenor ASA) - Documents\Consensus estimates\2025\Q2\Post-Q2\Contribution from analysts\barclays.xlsx</v>
          </cell>
          <cell r="E327" t="b">
            <v>1</v>
          </cell>
          <cell r="F327" t="str">
            <v>Revenues</v>
          </cell>
          <cell r="G327" t="str">
            <v>corporate_and_other</v>
          </cell>
          <cell r="H327" t="str">
            <v>revenues</v>
          </cell>
          <cell r="I327">
            <v>2025</v>
          </cell>
          <cell r="J327">
            <v>321305987.89999998</v>
          </cell>
          <cell r="K327">
            <v>1</v>
          </cell>
          <cell r="L327" t="str">
            <v>NOK</v>
          </cell>
        </row>
        <row r="328">
          <cell r="A328">
            <v>2025</v>
          </cell>
          <cell r="B328">
            <v>2</v>
          </cell>
          <cell r="C328" t="str">
            <v>barclays</v>
          </cell>
          <cell r="D328" t="str">
            <v>C:\Users\OscarJacobsenSperre\OneDrive - Telenor\Group Investor Relations (Telenor ASA) - Documents\Consensus estimates\2025\Q2\Post-Q2\Contribution from analysts\barclays.xlsx</v>
          </cell>
          <cell r="E328" t="b">
            <v>1</v>
          </cell>
          <cell r="F328" t="str">
            <v>Adjusted EBITDA</v>
          </cell>
          <cell r="G328" t="str">
            <v>corporate_and_other</v>
          </cell>
          <cell r="H328" t="str">
            <v>ebitda_before_other_items</v>
          </cell>
          <cell r="I328">
            <v>2025</v>
          </cell>
          <cell r="J328">
            <v>-220498570.70000002</v>
          </cell>
          <cell r="K328">
            <v>1</v>
          </cell>
          <cell r="L328" t="str">
            <v>NOK</v>
          </cell>
        </row>
        <row r="329">
          <cell r="A329">
            <v>2025</v>
          </cell>
          <cell r="B329">
            <v>2</v>
          </cell>
          <cell r="C329" t="str">
            <v>barclays</v>
          </cell>
          <cell r="D329" t="str">
            <v>C:\Users\OscarJacobsenSperre\OneDrive - Telenor\Group Investor Relations (Telenor ASA) - Documents\Consensus estimates\2025\Q2\Post-Q2\Contribution from analysts\barclays.xlsx</v>
          </cell>
          <cell r="E329" t="b">
            <v>1</v>
          </cell>
          <cell r="F329" t="str">
            <v>Operating profit</v>
          </cell>
          <cell r="G329" t="str">
            <v>corporate_and_other</v>
          </cell>
          <cell r="H329" t="str">
            <v>operating_profit</v>
          </cell>
          <cell r="I329">
            <v>2025</v>
          </cell>
          <cell r="J329">
            <v>-243584106.90000004</v>
          </cell>
          <cell r="K329">
            <v>1</v>
          </cell>
          <cell r="L329" t="str">
            <v>NOK</v>
          </cell>
        </row>
        <row r="330">
          <cell r="A330">
            <v>2025</v>
          </cell>
          <cell r="B330">
            <v>2</v>
          </cell>
          <cell r="C330" t="str">
            <v>barclays</v>
          </cell>
          <cell r="D330" t="str">
            <v>C:\Users\OscarJacobsenSperre\OneDrive - Telenor\Group Investor Relations (Telenor ASA) - Documents\Consensus estimates\2025\Q2\Post-Q2\Contribution from analysts\barclays.xlsx</v>
          </cell>
          <cell r="E330" t="b">
            <v>1</v>
          </cell>
          <cell r="F330" t="str">
            <v>Capex excl. lease</v>
          </cell>
          <cell r="G330" t="str">
            <v>corporate_and_other</v>
          </cell>
          <cell r="H330" t="str">
            <v>capex_ex_lease</v>
          </cell>
          <cell r="I330">
            <v>2025</v>
          </cell>
          <cell r="J330">
            <v>-4381990.1579999998</v>
          </cell>
          <cell r="K330">
            <v>1</v>
          </cell>
          <cell r="L330" t="str">
            <v>NOK</v>
          </cell>
        </row>
        <row r="331">
          <cell r="A331">
            <v>2025</v>
          </cell>
          <cell r="B331">
            <v>2</v>
          </cell>
          <cell r="C331" t="str">
            <v>barclays</v>
          </cell>
          <cell r="D331" t="str">
            <v>C:\Users\OscarJacobsenSperre\OneDrive - Telenor\Group Investor Relations (Telenor ASA) - Documents\Consensus estimates\2025\Q2\Post-Q2\Contribution from analysts\barclays.xlsx</v>
          </cell>
          <cell r="E331" t="b">
            <v>1</v>
          </cell>
          <cell r="F331" t="str">
            <v>Revenues</v>
          </cell>
          <cell r="G331" t="str">
            <v>eliminations</v>
          </cell>
          <cell r="H331" t="str">
            <v>revenues</v>
          </cell>
          <cell r="I331">
            <v>2025</v>
          </cell>
          <cell r="J331">
            <v>-1236540887.8999999</v>
          </cell>
          <cell r="K331">
            <v>1</v>
          </cell>
          <cell r="L331" t="str">
            <v>NOK</v>
          </cell>
        </row>
        <row r="332">
          <cell r="A332">
            <v>2025</v>
          </cell>
          <cell r="B332">
            <v>2</v>
          </cell>
          <cell r="C332" t="str">
            <v>barclays</v>
          </cell>
          <cell r="D332" t="str">
            <v>C:\Users\OscarJacobsenSperre\OneDrive - Telenor\Group Investor Relations (Telenor ASA) - Documents\Consensus estimates\2025\Q2\Post-Q2\Contribution from analysts\barclays.xlsx</v>
          </cell>
          <cell r="E332" t="b">
            <v>1</v>
          </cell>
          <cell r="F332" t="str">
            <v>Adjusted EBITDA</v>
          </cell>
          <cell r="G332" t="str">
            <v>eliminations</v>
          </cell>
          <cell r="H332" t="str">
            <v>ebitda</v>
          </cell>
          <cell r="I332">
            <v>2025</v>
          </cell>
          <cell r="J332">
            <v>-543776252.43000305</v>
          </cell>
          <cell r="K332">
            <v>1</v>
          </cell>
          <cell r="L332" t="str">
            <v>NOK</v>
          </cell>
        </row>
        <row r="333">
          <cell r="A333">
            <v>2025</v>
          </cell>
          <cell r="B333">
            <v>2</v>
          </cell>
          <cell r="C333" t="str">
            <v>barclays</v>
          </cell>
          <cell r="D333" t="str">
            <v>C:\Users\OscarJacobsenSperre\OneDrive - Telenor\Group Investor Relations (Telenor ASA) - Documents\Consensus estimates\2025\Q2\Post-Q2\Contribution from analysts\barclays.xlsx</v>
          </cell>
          <cell r="E333" t="b">
            <v>1</v>
          </cell>
          <cell r="F333" t="str">
            <v>Capex paid (ex leases)</v>
          </cell>
          <cell r="G333" t="str">
            <v>key_cash_flow</v>
          </cell>
          <cell r="H333" t="str">
            <v>capex_paid_ex_lease</v>
          </cell>
          <cell r="I333">
            <v>2025</v>
          </cell>
          <cell r="J333">
            <v>-3008920420</v>
          </cell>
          <cell r="K333">
            <v>1</v>
          </cell>
          <cell r="L333" t="str">
            <v>NOK</v>
          </cell>
        </row>
        <row r="334">
          <cell r="A334">
            <v>2025</v>
          </cell>
          <cell r="B334">
            <v>2</v>
          </cell>
          <cell r="C334" t="str">
            <v>barclays</v>
          </cell>
          <cell r="D334" t="str">
            <v>C:\Users\OscarJacobsenSperre\OneDrive - Telenor\Group Investor Relations (Telenor ASA) - Documents\Consensus estimates\2025\Q2\Post-Q2\Contribution from analysts\barclays.xlsx</v>
          </cell>
          <cell r="E334" t="b">
            <v>1</v>
          </cell>
          <cell r="F334" t="str">
            <v>Net interest paid</v>
          </cell>
          <cell r="G334" t="str">
            <v>key_cash_flow</v>
          </cell>
          <cell r="H334" t="str">
            <v>net_interest_paid</v>
          </cell>
          <cell r="I334">
            <v>2025</v>
          </cell>
          <cell r="J334">
            <v>-494118887.19999999</v>
          </cell>
          <cell r="K334">
            <v>1</v>
          </cell>
          <cell r="L334" t="str">
            <v>NOK</v>
          </cell>
        </row>
        <row r="335">
          <cell r="A335">
            <v>2025</v>
          </cell>
          <cell r="B335">
            <v>2</v>
          </cell>
          <cell r="C335" t="str">
            <v>barclays</v>
          </cell>
          <cell r="D335" t="str">
            <v>C:\Users\OscarJacobsenSperre\OneDrive - Telenor\Group Investor Relations (Telenor ASA) - Documents\Consensus estimates\2025\Q2\Post-Q2\Contribution from analysts\barclays.xlsx</v>
          </cell>
          <cell r="E335" t="b">
            <v>1</v>
          </cell>
          <cell r="F335" t="str">
            <v>Income taxes paid</v>
          </cell>
          <cell r="G335" t="str">
            <v>key_cash_flow</v>
          </cell>
          <cell r="H335" t="str">
            <v>income_tax_paid</v>
          </cell>
          <cell r="I335">
            <v>2025</v>
          </cell>
          <cell r="J335">
            <v>-870736425.29999995</v>
          </cell>
          <cell r="K335">
            <v>1</v>
          </cell>
          <cell r="L335" t="str">
            <v>NOK</v>
          </cell>
        </row>
        <row r="336">
          <cell r="A336">
            <v>2025</v>
          </cell>
          <cell r="B336">
            <v>2</v>
          </cell>
          <cell r="C336" t="str">
            <v>barclays</v>
          </cell>
          <cell r="D336" t="str">
            <v>C:\Users\OscarJacobsenSperre\OneDrive - Telenor\Group Investor Relations (Telenor ASA) - Documents\Consensus estimates\2025\Q2\Post-Q2\Contribution from analysts\barclays.xlsx</v>
          </cell>
          <cell r="E336" t="b">
            <v>1</v>
          </cell>
          <cell r="F336" t="str">
            <v>Change in net operating working capital</v>
          </cell>
          <cell r="G336" t="str">
            <v>key_cash_flow</v>
          </cell>
          <cell r="H336" t="str">
            <v>change_net_operating_work_capital</v>
          </cell>
          <cell r="I336">
            <v>2025</v>
          </cell>
          <cell r="J336">
            <v>481729313.5</v>
          </cell>
          <cell r="K336">
            <v>1</v>
          </cell>
          <cell r="L336" t="str">
            <v>NOK</v>
          </cell>
        </row>
        <row r="337">
          <cell r="A337">
            <v>2025</v>
          </cell>
          <cell r="B337">
            <v>2</v>
          </cell>
          <cell r="C337" t="str">
            <v>barclays</v>
          </cell>
          <cell r="D337" t="str">
            <v>C:\Users\OscarJacobsenSperre\OneDrive - Telenor\Group Investor Relations (Telenor ASA) - Documents\Consensus estimates\2025\Q2\Post-Q2\Contribution from analysts\barclays.xlsx</v>
          </cell>
          <cell r="E337" t="b">
            <v>1</v>
          </cell>
          <cell r="F337" t="str">
            <v>Dividends from associates</v>
          </cell>
          <cell r="G337" t="str">
            <v>key_cash_flow</v>
          </cell>
          <cell r="H337" t="str">
            <v>divdend_associates</v>
          </cell>
          <cell r="I337">
            <v>2025</v>
          </cell>
          <cell r="J337">
            <v>341000082.5</v>
          </cell>
          <cell r="K337">
            <v>1</v>
          </cell>
          <cell r="L337" t="str">
            <v>NOK</v>
          </cell>
        </row>
        <row r="338">
          <cell r="A338">
            <v>2025</v>
          </cell>
          <cell r="B338">
            <v>2</v>
          </cell>
          <cell r="C338" t="str">
            <v>barclays</v>
          </cell>
          <cell r="D338" t="str">
            <v>C:\Users\OscarJacobsenSperre\OneDrive - Telenor\Group Investor Relations (Telenor ASA) - Documents\Consensus estimates\2025\Q2\Post-Q2\Contribution from analysts\barclays.xlsx</v>
          </cell>
          <cell r="E338" t="b">
            <v>1</v>
          </cell>
          <cell r="F338" t="str">
            <v>Dividends to non-controlling interests</v>
          </cell>
          <cell r="G338" t="str">
            <v>key_cash_flow</v>
          </cell>
          <cell r="H338" t="str">
            <v>divdend_non_controling_interests</v>
          </cell>
          <cell r="I338">
            <v>2025</v>
          </cell>
          <cell r="J338">
            <v>-146466216.5</v>
          </cell>
          <cell r="K338">
            <v>1</v>
          </cell>
          <cell r="L338" t="str">
            <v>NOK</v>
          </cell>
        </row>
        <row r="339">
          <cell r="A339">
            <v>2025</v>
          </cell>
          <cell r="B339">
            <v>2</v>
          </cell>
          <cell r="C339" t="str">
            <v>barclays</v>
          </cell>
          <cell r="D339" t="str">
            <v>C:\Users\OscarJacobsenSperre\OneDrive - Telenor\Group Investor Relations (Telenor ASA) - Documents\Consensus estimates\2025\Q2\Post-Q2\Contribution from analysts\barclays.xlsx</v>
          </cell>
          <cell r="E339" t="b">
            <v>1</v>
          </cell>
          <cell r="F339" t="str">
            <v>Spectrum payments</v>
          </cell>
          <cell r="G339" t="str">
            <v>key_cash_flow</v>
          </cell>
          <cell r="H339" t="str">
            <v>spectrum_payments</v>
          </cell>
          <cell r="I339">
            <v>2025</v>
          </cell>
          <cell r="J339">
            <v>-375000466.10000002</v>
          </cell>
          <cell r="K339">
            <v>1</v>
          </cell>
          <cell r="L339" t="str">
            <v>NOK</v>
          </cell>
        </row>
        <row r="340">
          <cell r="A340">
            <v>2025</v>
          </cell>
          <cell r="B340">
            <v>2</v>
          </cell>
          <cell r="C340" t="str">
            <v>barclays</v>
          </cell>
          <cell r="D340" t="str">
            <v>C:\Users\OscarJacobsenSperre\OneDrive - Telenor\Group Investor Relations (Telenor ASA) - Documents\Consensus estimates\2025\Q2\Post-Q2\Contribution from analysts\barclays.xlsx</v>
          </cell>
          <cell r="E340" t="b">
            <v>1</v>
          </cell>
          <cell r="F340" t="str">
            <v>Other lease payments</v>
          </cell>
          <cell r="G340" t="str">
            <v>key_cash_flow</v>
          </cell>
          <cell r="H340" t="str">
            <v>other_lease_payments</v>
          </cell>
          <cell r="I340">
            <v>2025</v>
          </cell>
          <cell r="J340">
            <v>-1043596584.2600001</v>
          </cell>
          <cell r="K340">
            <v>1</v>
          </cell>
          <cell r="L340" t="str">
            <v>NOK</v>
          </cell>
        </row>
        <row r="341">
          <cell r="A341">
            <v>2025</v>
          </cell>
          <cell r="B341">
            <v>2</v>
          </cell>
          <cell r="C341" t="str">
            <v>barclays</v>
          </cell>
          <cell r="D341" t="str">
            <v>C:\Users\OscarJacobsenSperre\OneDrive - Telenor\Group Investor Relations (Telenor ASA) - Documents\Consensus estimates\2025\Q2\Post-Q2\Contribution from analysts\barclays.xlsx</v>
          </cell>
          <cell r="E341" t="b">
            <v>1</v>
          </cell>
          <cell r="F341" t="str">
            <v>Free Cash Flow before M&amp;A</v>
          </cell>
          <cell r="G341" t="str">
            <v>key_cash_flow</v>
          </cell>
          <cell r="H341" t="str">
            <v>free_cash_flow</v>
          </cell>
          <cell r="I341">
            <v>2025</v>
          </cell>
          <cell r="J341">
            <v>2970580163.1399999</v>
          </cell>
          <cell r="K341">
            <v>1</v>
          </cell>
          <cell r="L341" t="str">
            <v>NOK</v>
          </cell>
        </row>
        <row r="342">
          <cell r="A342">
            <v>2025</v>
          </cell>
          <cell r="B342">
            <v>2</v>
          </cell>
          <cell r="C342" t="str">
            <v>barclays</v>
          </cell>
          <cell r="D342" t="str">
            <v>C:\Users\OscarJacobsenSperre\OneDrive - Telenor\Group Investor Relations (Telenor ASA) - Documents\Consensus estimates\2025\Q2\Post-Q2\Contribution from analysts\barclays.xlsx</v>
          </cell>
          <cell r="E342" t="b">
            <v>1</v>
          </cell>
          <cell r="F342" t="str">
            <v>Capex (excl. leases)</v>
          </cell>
          <cell r="G342" t="str">
            <v>other_key_figures</v>
          </cell>
          <cell r="H342" t="str">
            <v>capex_ex_lease</v>
          </cell>
          <cell r="I342">
            <v>2025</v>
          </cell>
          <cell r="J342">
            <v>-2530203883</v>
          </cell>
          <cell r="K342">
            <v>1</v>
          </cell>
          <cell r="L342" t="str">
            <v>NOK</v>
          </cell>
        </row>
        <row r="343">
          <cell r="A343">
            <v>2025</v>
          </cell>
          <cell r="B343">
            <v>2</v>
          </cell>
          <cell r="C343" t="str">
            <v>barclays</v>
          </cell>
          <cell r="D343" t="str">
            <v>C:\Users\OscarJacobsenSperre\OneDrive - Telenor\Group Investor Relations (Telenor ASA) - Documents\Consensus estimates\2025\Q2\Post-Q2\Contribution from analysts\barclays.xlsx</v>
          </cell>
          <cell r="E343" t="b">
            <v>1</v>
          </cell>
          <cell r="F343" t="str">
            <v xml:space="preserve">Net debt </v>
          </cell>
          <cell r="G343" t="str">
            <v>other_key_figures</v>
          </cell>
          <cell r="H343" t="str">
            <v>net_debt</v>
          </cell>
          <cell r="I343">
            <v>2025</v>
          </cell>
          <cell r="J343">
            <v>81523026965.370422</v>
          </cell>
          <cell r="K343">
            <v>1</v>
          </cell>
          <cell r="L343" t="str">
            <v>NOK</v>
          </cell>
        </row>
        <row r="344">
          <cell r="A344">
            <v>2025</v>
          </cell>
          <cell r="B344">
            <v>2</v>
          </cell>
          <cell r="C344" t="str">
            <v>barclays</v>
          </cell>
          <cell r="D344" t="str">
            <v>C:\Users\OscarJacobsenSperre\OneDrive - Telenor\Group Investor Relations (Telenor ASA) - Documents\Consensus estimates\2025\Q2\Post-Q2\Contribution from analysts\barclays.xlsx</v>
          </cell>
          <cell r="E344" t="b">
            <v>1</v>
          </cell>
          <cell r="F344" t="str">
            <v>Nordic organic service revenue growth</v>
          </cell>
          <cell r="G344" t="str">
            <v>org_growth</v>
          </cell>
          <cell r="H344" t="str">
            <v>nordic_org_service_rev_growth</v>
          </cell>
          <cell r="I344">
            <v>2025</v>
          </cell>
          <cell r="J344">
            <v>2.3405517218117899E-2</v>
          </cell>
          <cell r="K344">
            <v>1</v>
          </cell>
          <cell r="L344" t="str">
            <v>NOK</v>
          </cell>
        </row>
        <row r="345">
          <cell r="A345">
            <v>2025</v>
          </cell>
          <cell r="B345">
            <v>2</v>
          </cell>
          <cell r="C345" t="str">
            <v>barclays</v>
          </cell>
          <cell r="D345" t="str">
            <v>C:\Users\OscarJacobsenSperre\OneDrive - Telenor\Group Investor Relations (Telenor ASA) - Documents\Consensus estimates\2025\Q2\Post-Q2\Contribution from analysts\barclays.xlsx</v>
          </cell>
          <cell r="E345" t="b">
            <v>1</v>
          </cell>
          <cell r="F345" t="str">
            <v>Nordic organic EBITDA growth</v>
          </cell>
          <cell r="G345" t="str">
            <v>org_growth</v>
          </cell>
          <cell r="H345" t="str">
            <v>nordic_org_ebitda_growth</v>
          </cell>
          <cell r="I345">
            <v>2025</v>
          </cell>
          <cell r="J345">
            <v>5.7843157796594102E-2</v>
          </cell>
          <cell r="K345">
            <v>1</v>
          </cell>
          <cell r="L345" t="str">
            <v>NOK</v>
          </cell>
        </row>
        <row r="346">
          <cell r="A346">
            <v>2025</v>
          </cell>
          <cell r="B346">
            <v>2</v>
          </cell>
          <cell r="C346" t="str">
            <v>barclays</v>
          </cell>
          <cell r="D346" t="str">
            <v>C:\Users\OscarJacobsenSperre\OneDrive - Telenor\Group Investor Relations (Telenor ASA) - Documents\Consensus estimates\2025\Q2\Post-Q2\Contribution from analysts\barclays.xlsx</v>
          </cell>
          <cell r="E346" t="b">
            <v>1</v>
          </cell>
          <cell r="F346" t="str">
            <v>Group organic EBITDA growth</v>
          </cell>
          <cell r="G346" t="str">
            <v>org_growth</v>
          </cell>
          <cell r="H346" t="str">
            <v>group_org_ebitda_growth</v>
          </cell>
          <cell r="I346">
            <v>2025</v>
          </cell>
          <cell r="J346">
            <v>1.9559680626797301E-2</v>
          </cell>
          <cell r="K346">
            <v>1</v>
          </cell>
          <cell r="L346" t="str">
            <v>NOK</v>
          </cell>
        </row>
        <row r="347">
          <cell r="A347">
            <v>2025</v>
          </cell>
          <cell r="B347">
            <v>2</v>
          </cell>
          <cell r="C347" t="str">
            <v>barclays</v>
          </cell>
          <cell r="D347" t="str">
            <v>C:\Users\OscarJacobsenSperre\OneDrive - Telenor\Group Investor Relations (Telenor ASA) - Documents\Consensus estimates\2025\Q2\Post-Q2\Contribution from analysts\barclays.xlsx</v>
          </cell>
          <cell r="E347" t="b">
            <v>1</v>
          </cell>
          <cell r="F347" t="str">
            <v>Revenues</v>
          </cell>
          <cell r="G347" t="str">
            <v>group</v>
          </cell>
          <cell r="H347" t="str">
            <v>revenues</v>
          </cell>
          <cell r="I347">
            <v>2025</v>
          </cell>
          <cell r="J347">
            <v>20314695030.000004</v>
          </cell>
          <cell r="K347">
            <v>2</v>
          </cell>
          <cell r="L347" t="str">
            <v>NOK</v>
          </cell>
        </row>
        <row r="348">
          <cell r="A348">
            <v>2025</v>
          </cell>
          <cell r="B348">
            <v>2</v>
          </cell>
          <cell r="C348" t="str">
            <v>barclays</v>
          </cell>
          <cell r="D348" t="str">
            <v>C:\Users\OscarJacobsenSperre\OneDrive - Telenor\Group Investor Relations (Telenor ASA) - Documents\Consensus estimates\2025\Q2\Post-Q2\Contribution from analysts\barclays.xlsx</v>
          </cell>
          <cell r="E348" t="b">
            <v>1</v>
          </cell>
          <cell r="F348" t="str">
            <v>Service revenues</v>
          </cell>
          <cell r="G348" t="str">
            <v>group</v>
          </cell>
          <cell r="H348" t="str">
            <v>service_revenues</v>
          </cell>
          <cell r="I348">
            <v>2025</v>
          </cell>
          <cell r="J348">
            <v>16533984572.599998</v>
          </cell>
          <cell r="K348">
            <v>2</v>
          </cell>
          <cell r="L348" t="str">
            <v>NOK</v>
          </cell>
        </row>
        <row r="349">
          <cell r="A349">
            <v>2025</v>
          </cell>
          <cell r="B349">
            <v>2</v>
          </cell>
          <cell r="C349" t="str">
            <v>barclays</v>
          </cell>
          <cell r="D349" t="str">
            <v>C:\Users\OscarJacobsenSperre\OneDrive - Telenor\Group Investor Relations (Telenor ASA) - Documents\Consensus estimates\2025\Q2\Post-Q2\Contribution from analysts\barclays.xlsx</v>
          </cell>
          <cell r="E349" t="b">
            <v>1</v>
          </cell>
          <cell r="F349" t="str">
            <v>Adjusted EBITDA</v>
          </cell>
          <cell r="G349" t="str">
            <v>group</v>
          </cell>
          <cell r="H349" t="str">
            <v>ebitda_before_other_items</v>
          </cell>
          <cell r="I349">
            <v>2025</v>
          </cell>
          <cell r="J349">
            <v>9317843904</v>
          </cell>
          <cell r="K349">
            <v>2</v>
          </cell>
          <cell r="L349" t="str">
            <v>NOK</v>
          </cell>
        </row>
        <row r="350">
          <cell r="A350">
            <v>2025</v>
          </cell>
          <cell r="B350">
            <v>2</v>
          </cell>
          <cell r="C350" t="str">
            <v>barclays</v>
          </cell>
          <cell r="D350" t="str">
            <v>C:\Users\OscarJacobsenSperre\OneDrive - Telenor\Group Investor Relations (Telenor ASA) - Documents\Consensus estimates\2025\Q2\Post-Q2\Contribution from analysts\barclays.xlsx</v>
          </cell>
          <cell r="E350" t="b">
            <v>1</v>
          </cell>
          <cell r="F350" t="str">
            <v>Other items</v>
          </cell>
          <cell r="G350" t="str">
            <v>group</v>
          </cell>
          <cell r="H350" t="str">
            <v>other_items</v>
          </cell>
          <cell r="I350">
            <v>2025</v>
          </cell>
          <cell r="J350">
            <v>539503204</v>
          </cell>
          <cell r="K350">
            <v>2</v>
          </cell>
          <cell r="L350" t="str">
            <v>NOK</v>
          </cell>
        </row>
        <row r="351">
          <cell r="A351">
            <v>2025</v>
          </cell>
          <cell r="B351">
            <v>2</v>
          </cell>
          <cell r="C351" t="str">
            <v>barclays</v>
          </cell>
          <cell r="D351" t="str">
            <v>C:\Users\OscarJacobsenSperre\OneDrive - Telenor\Group Investor Relations (Telenor ASA) - Documents\Consensus estimates\2025\Q2\Post-Q2\Contribution from analysts\barclays.xlsx</v>
          </cell>
          <cell r="E351" t="b">
            <v>1</v>
          </cell>
          <cell r="F351" t="str">
            <v>EBITDA (reported)</v>
          </cell>
          <cell r="G351" t="str">
            <v>group</v>
          </cell>
          <cell r="H351" t="str">
            <v>ebitda</v>
          </cell>
          <cell r="I351">
            <v>2025</v>
          </cell>
          <cell r="J351">
            <v>9857347108</v>
          </cell>
          <cell r="K351">
            <v>2</v>
          </cell>
          <cell r="L351" t="str">
            <v>NOK</v>
          </cell>
        </row>
        <row r="352">
          <cell r="A352">
            <v>2025</v>
          </cell>
          <cell r="B352">
            <v>2</v>
          </cell>
          <cell r="C352" t="str">
            <v>barclays</v>
          </cell>
          <cell r="D352" t="str">
            <v>C:\Users\OscarJacobsenSperre\OneDrive - Telenor\Group Investor Relations (Telenor ASA) - Documents\Consensus estimates\2025\Q2\Post-Q2\Contribution from analysts\barclays.xlsx</v>
          </cell>
          <cell r="E352" t="b">
            <v>1</v>
          </cell>
          <cell r="F352" t="str">
            <v>Operating profit</v>
          </cell>
          <cell r="G352" t="str">
            <v>group</v>
          </cell>
          <cell r="H352" t="str">
            <v>operating_profit</v>
          </cell>
          <cell r="I352">
            <v>2025</v>
          </cell>
          <cell r="J352">
            <v>5528960389.000001</v>
          </cell>
          <cell r="K352">
            <v>2</v>
          </cell>
          <cell r="L352" t="str">
            <v>NOK</v>
          </cell>
        </row>
        <row r="353">
          <cell r="A353">
            <v>2025</v>
          </cell>
          <cell r="B353">
            <v>2</v>
          </cell>
          <cell r="C353" t="str">
            <v>barclays</v>
          </cell>
          <cell r="D353" t="str">
            <v>C:\Users\OscarJacobsenSperre\OneDrive - Telenor\Group Investor Relations (Telenor ASA) - Documents\Consensus estimates\2025\Q2\Post-Q2\Contribution from analysts\barclays.xlsx</v>
          </cell>
          <cell r="E353" t="b">
            <v>1</v>
          </cell>
          <cell r="F353" t="str">
            <v>Profit/Loss in Ass Comp</v>
          </cell>
          <cell r="G353" t="str">
            <v>group</v>
          </cell>
          <cell r="H353" t="str">
            <v>profit_loss_ass_comp</v>
          </cell>
          <cell r="I353">
            <v>2025</v>
          </cell>
          <cell r="J353">
            <v>494421916.37</v>
          </cell>
          <cell r="K353">
            <v>2</v>
          </cell>
          <cell r="L353" t="str">
            <v>NOK</v>
          </cell>
        </row>
        <row r="354">
          <cell r="A354">
            <v>2025</v>
          </cell>
          <cell r="B354">
            <v>2</v>
          </cell>
          <cell r="C354" t="str">
            <v>barclays</v>
          </cell>
          <cell r="D354" t="str">
            <v>C:\Users\OscarJacobsenSperre\OneDrive - Telenor\Group Investor Relations (Telenor ASA) - Documents\Consensus estimates\2025\Q2\Post-Q2\Contribution from analysts\barclays.xlsx</v>
          </cell>
          <cell r="E354" t="b">
            <v>1</v>
          </cell>
          <cell r="F354" t="str">
            <v>Net financials</v>
          </cell>
          <cell r="G354" t="str">
            <v>group</v>
          </cell>
          <cell r="H354" t="str">
            <v>net_financials</v>
          </cell>
          <cell r="I354">
            <v>2025</v>
          </cell>
          <cell r="J354">
            <v>-906523712.29858005</v>
          </cell>
          <cell r="K354">
            <v>2</v>
          </cell>
          <cell r="L354" t="str">
            <v>NOK</v>
          </cell>
        </row>
        <row r="355">
          <cell r="A355">
            <v>2025</v>
          </cell>
          <cell r="B355">
            <v>2</v>
          </cell>
          <cell r="C355" t="str">
            <v>barclays</v>
          </cell>
          <cell r="D355" t="str">
            <v>C:\Users\OscarJacobsenSperre\OneDrive - Telenor\Group Investor Relations (Telenor ASA) - Documents\Consensus estimates\2025\Q2\Post-Q2\Contribution from analysts\barclays.xlsx</v>
          </cell>
          <cell r="E355" t="b">
            <v>1</v>
          </cell>
          <cell r="F355" t="str">
            <v>Pretax Profit</v>
          </cell>
          <cell r="G355" t="str">
            <v>group</v>
          </cell>
          <cell r="H355" t="str">
            <v>pretax_profit</v>
          </cell>
          <cell r="I355">
            <v>2025</v>
          </cell>
          <cell r="J355">
            <v>5111130181</v>
          </cell>
          <cell r="K355">
            <v>2</v>
          </cell>
          <cell r="L355" t="str">
            <v>NOK</v>
          </cell>
        </row>
        <row r="356">
          <cell r="A356">
            <v>2025</v>
          </cell>
          <cell r="B356">
            <v>2</v>
          </cell>
          <cell r="C356" t="str">
            <v>barclays</v>
          </cell>
          <cell r="D356" t="str">
            <v>C:\Users\OscarJacobsenSperre\OneDrive - Telenor\Group Investor Relations (Telenor ASA) - Documents\Consensus estimates\2025\Q2\Post-Q2\Contribution from analysts\barclays.xlsx</v>
          </cell>
          <cell r="E356" t="b">
            <v>1</v>
          </cell>
          <cell r="F356" t="str">
            <v>Taxes</v>
          </cell>
          <cell r="G356" t="str">
            <v>group</v>
          </cell>
          <cell r="H356" t="str">
            <v>taxes</v>
          </cell>
          <cell r="I356">
            <v>2025</v>
          </cell>
          <cell r="J356">
            <v>-1149192131</v>
          </cell>
          <cell r="K356">
            <v>2</v>
          </cell>
          <cell r="L356" t="str">
            <v>NOK</v>
          </cell>
        </row>
        <row r="357">
          <cell r="A357">
            <v>2025</v>
          </cell>
          <cell r="B357">
            <v>2</v>
          </cell>
          <cell r="C357" t="str">
            <v>barclays</v>
          </cell>
          <cell r="D357" t="str">
            <v>C:\Users\OscarJacobsenSperre\OneDrive - Telenor\Group Investor Relations (Telenor ASA) - Documents\Consensus estimates\2025\Q2\Post-Q2\Contribution from analysts\barclays.xlsx</v>
          </cell>
          <cell r="E357" t="b">
            <v>1</v>
          </cell>
          <cell r="F357" t="str">
            <v>Non-controlling interests</v>
          </cell>
          <cell r="G357" t="str">
            <v>group</v>
          </cell>
          <cell r="H357" t="str">
            <v>non_controlling_interests</v>
          </cell>
          <cell r="I357">
            <v>2025</v>
          </cell>
          <cell r="J357">
            <v>396552142.40000004</v>
          </cell>
          <cell r="K357">
            <v>2</v>
          </cell>
          <cell r="L357" t="str">
            <v>NOK</v>
          </cell>
        </row>
        <row r="358">
          <cell r="A358">
            <v>2025</v>
          </cell>
          <cell r="B358">
            <v>2</v>
          </cell>
          <cell r="C358" t="str">
            <v>barclays</v>
          </cell>
          <cell r="D358" t="str">
            <v>C:\Users\OscarJacobsenSperre\OneDrive - Telenor\Group Investor Relations (Telenor ASA) - Documents\Consensus estimates\2025\Q2\Post-Q2\Contribution from analysts\barclays.xlsx</v>
          </cell>
          <cell r="E358" t="b">
            <v>1</v>
          </cell>
          <cell r="F358" t="str">
            <v>Equity holders of Telenor ASA</v>
          </cell>
          <cell r="G358" t="str">
            <v>group</v>
          </cell>
          <cell r="H358" t="str">
            <v>equity_holders_telenor_asa</v>
          </cell>
          <cell r="I358">
            <v>2025</v>
          </cell>
          <cell r="J358">
            <v>3725385205</v>
          </cell>
          <cell r="K358">
            <v>2</v>
          </cell>
          <cell r="L358" t="str">
            <v>NOK</v>
          </cell>
        </row>
        <row r="359">
          <cell r="A359">
            <v>2025</v>
          </cell>
          <cell r="B359">
            <v>2</v>
          </cell>
          <cell r="C359" t="str">
            <v>barclays</v>
          </cell>
          <cell r="D359" t="str">
            <v>C:\Users\OscarJacobsenSperre\OneDrive - Telenor\Group Investor Relations (Telenor ASA) - Documents\Consensus estimates\2025\Q2\Post-Q2\Contribution from analysts\barclays.xlsx</v>
          </cell>
          <cell r="E359" t="b">
            <v>1</v>
          </cell>
          <cell r="F359" t="str">
            <v>Revenues</v>
          </cell>
          <cell r="G359" t="str">
            <v>norway</v>
          </cell>
          <cell r="H359" t="str">
            <v>revenues</v>
          </cell>
          <cell r="I359">
            <v>2025</v>
          </cell>
          <cell r="J359">
            <v>6678593486</v>
          </cell>
          <cell r="K359">
            <v>2</v>
          </cell>
          <cell r="L359" t="str">
            <v>NOK</v>
          </cell>
        </row>
        <row r="360">
          <cell r="A360">
            <v>2025</v>
          </cell>
          <cell r="B360">
            <v>2</v>
          </cell>
          <cell r="C360" t="str">
            <v>barclays</v>
          </cell>
          <cell r="D360" t="str">
            <v>C:\Users\OscarJacobsenSperre\OneDrive - Telenor\Group Investor Relations (Telenor ASA) - Documents\Consensus estimates\2025\Q2\Post-Q2\Contribution from analysts\barclays.xlsx</v>
          </cell>
          <cell r="E360" t="b">
            <v>1</v>
          </cell>
          <cell r="F360" t="str">
            <v>Service revenues</v>
          </cell>
          <cell r="G360" t="str">
            <v>norway</v>
          </cell>
          <cell r="H360" t="str">
            <v>service_revenues</v>
          </cell>
          <cell r="I360">
            <v>2025</v>
          </cell>
          <cell r="J360">
            <v>5303413235</v>
          </cell>
          <cell r="K360">
            <v>2</v>
          </cell>
          <cell r="L360" t="str">
            <v>NOK</v>
          </cell>
        </row>
        <row r="361">
          <cell r="A361">
            <v>2025</v>
          </cell>
          <cell r="B361">
            <v>2</v>
          </cell>
          <cell r="C361" t="str">
            <v>barclays</v>
          </cell>
          <cell r="D361" t="str">
            <v>C:\Users\OscarJacobsenSperre\OneDrive - Telenor\Group Investor Relations (Telenor ASA) - Documents\Consensus estimates\2025\Q2\Post-Q2\Contribution from analysts\barclays.xlsx</v>
          </cell>
          <cell r="E361" t="b">
            <v>1</v>
          </cell>
          <cell r="F361" t="str">
            <v>Adjusted EBITDA</v>
          </cell>
          <cell r="G361" t="str">
            <v>norway</v>
          </cell>
          <cell r="H361" t="str">
            <v>ebitda_before_other_items</v>
          </cell>
          <cell r="I361">
            <v>2025</v>
          </cell>
          <cell r="J361">
            <v>3672349059</v>
          </cell>
          <cell r="K361">
            <v>2</v>
          </cell>
          <cell r="L361" t="str">
            <v>NOK</v>
          </cell>
        </row>
        <row r="362">
          <cell r="A362">
            <v>2025</v>
          </cell>
          <cell r="B362">
            <v>2</v>
          </cell>
          <cell r="C362" t="str">
            <v>barclays</v>
          </cell>
          <cell r="D362" t="str">
            <v>C:\Users\OscarJacobsenSperre\OneDrive - Telenor\Group Investor Relations (Telenor ASA) - Documents\Consensus estimates\2025\Q2\Post-Q2\Contribution from analysts\barclays.xlsx</v>
          </cell>
          <cell r="E362" t="b">
            <v>1</v>
          </cell>
          <cell r="F362" t="str">
            <v>Operating profit</v>
          </cell>
          <cell r="G362" t="str">
            <v>norway</v>
          </cell>
          <cell r="H362" t="str">
            <v>operating_profit</v>
          </cell>
          <cell r="I362">
            <v>2025</v>
          </cell>
          <cell r="J362">
            <v>2500970189</v>
          </cell>
          <cell r="K362">
            <v>2</v>
          </cell>
          <cell r="L362" t="str">
            <v>NOK</v>
          </cell>
        </row>
        <row r="363">
          <cell r="A363">
            <v>2025</v>
          </cell>
          <cell r="B363">
            <v>2</v>
          </cell>
          <cell r="C363" t="str">
            <v>barclays</v>
          </cell>
          <cell r="D363" t="str">
            <v>C:\Users\OscarJacobsenSperre\OneDrive - Telenor\Group Investor Relations (Telenor ASA) - Documents\Consensus estimates\2025\Q2\Post-Q2\Contribution from analysts\barclays.xlsx</v>
          </cell>
          <cell r="E363" t="b">
            <v>1</v>
          </cell>
          <cell r="F363" t="str">
            <v>Capex (excl. leases)</v>
          </cell>
          <cell r="G363" t="str">
            <v>norway</v>
          </cell>
          <cell r="H363" t="str">
            <v>capex_ex_lease</v>
          </cell>
          <cell r="I363">
            <v>2025</v>
          </cell>
          <cell r="J363">
            <v>-1113752000</v>
          </cell>
          <cell r="K363">
            <v>2</v>
          </cell>
          <cell r="L363" t="str">
            <v>NOK</v>
          </cell>
        </row>
        <row r="364">
          <cell r="A364">
            <v>2025</v>
          </cell>
          <cell r="B364">
            <v>2</v>
          </cell>
          <cell r="C364" t="str">
            <v>barclays</v>
          </cell>
          <cell r="D364" t="str">
            <v>C:\Users\OscarJacobsenSperre\OneDrive - Telenor\Group Investor Relations (Telenor ASA) - Documents\Consensus estimates\2025\Q2\Post-Q2\Contribution from analysts\barclays.xlsx</v>
          </cell>
          <cell r="E364" t="b">
            <v>1</v>
          </cell>
          <cell r="F364" t="str">
            <v>Revenues</v>
          </cell>
          <cell r="G364" t="str">
            <v>sweden</v>
          </cell>
          <cell r="H364" t="str">
            <v>revenues</v>
          </cell>
          <cell r="I364">
            <v>2025</v>
          </cell>
          <cell r="J364">
            <v>3262486667</v>
          </cell>
          <cell r="K364">
            <v>2</v>
          </cell>
          <cell r="L364" t="str">
            <v>NOK</v>
          </cell>
        </row>
        <row r="365">
          <cell r="A365">
            <v>2025</v>
          </cell>
          <cell r="B365">
            <v>2</v>
          </cell>
          <cell r="C365" t="str">
            <v>barclays</v>
          </cell>
          <cell r="D365" t="str">
            <v>C:\Users\OscarJacobsenSperre\OneDrive - Telenor\Group Investor Relations (Telenor ASA) - Documents\Consensus estimates\2025\Q2\Post-Q2\Contribution from analysts\barclays.xlsx</v>
          </cell>
          <cell r="E365" t="b">
            <v>1</v>
          </cell>
          <cell r="F365" t="str">
            <v>Service revenues</v>
          </cell>
          <cell r="G365" t="str">
            <v>sweden</v>
          </cell>
          <cell r="H365" t="str">
            <v>service_revenues</v>
          </cell>
          <cell r="I365">
            <v>2025</v>
          </cell>
          <cell r="J365">
            <v>2695947544.6999998</v>
          </cell>
          <cell r="K365">
            <v>2</v>
          </cell>
          <cell r="L365" t="str">
            <v>NOK</v>
          </cell>
        </row>
        <row r="366">
          <cell r="A366">
            <v>2025</v>
          </cell>
          <cell r="B366">
            <v>2</v>
          </cell>
          <cell r="C366" t="str">
            <v>barclays</v>
          </cell>
          <cell r="D366" t="str">
            <v>C:\Users\OscarJacobsenSperre\OneDrive - Telenor\Group Investor Relations (Telenor ASA) - Documents\Consensus estimates\2025\Q2\Post-Q2\Contribution from analysts\barclays.xlsx</v>
          </cell>
          <cell r="E366" t="b">
            <v>1</v>
          </cell>
          <cell r="F366" t="str">
            <v>Adjusted EBITDA</v>
          </cell>
          <cell r="G366" t="str">
            <v>sweden</v>
          </cell>
          <cell r="H366" t="str">
            <v>ebitda_before_other_items</v>
          </cell>
          <cell r="I366">
            <v>2025</v>
          </cell>
          <cell r="J366">
            <v>1299760384.0000002</v>
          </cell>
          <cell r="K366">
            <v>2</v>
          </cell>
          <cell r="L366" t="str">
            <v>NOK</v>
          </cell>
        </row>
        <row r="367">
          <cell r="A367">
            <v>2025</v>
          </cell>
          <cell r="B367">
            <v>2</v>
          </cell>
          <cell r="C367" t="str">
            <v>barclays</v>
          </cell>
          <cell r="D367" t="str">
            <v>C:\Users\OscarJacobsenSperre\OneDrive - Telenor\Group Investor Relations (Telenor ASA) - Documents\Consensus estimates\2025\Q2\Post-Q2\Contribution from analysts\barclays.xlsx</v>
          </cell>
          <cell r="E367" t="b">
            <v>1</v>
          </cell>
          <cell r="F367" t="str">
            <v>Operating profit</v>
          </cell>
          <cell r="G367" t="str">
            <v>sweden</v>
          </cell>
          <cell r="H367" t="str">
            <v>operating_profit</v>
          </cell>
          <cell r="I367">
            <v>2025</v>
          </cell>
          <cell r="J367">
            <v>526727928.69999999</v>
          </cell>
          <cell r="K367">
            <v>2</v>
          </cell>
          <cell r="L367" t="str">
            <v>NOK</v>
          </cell>
        </row>
        <row r="368">
          <cell r="A368">
            <v>2025</v>
          </cell>
          <cell r="B368">
            <v>2</v>
          </cell>
          <cell r="C368" t="str">
            <v>barclays</v>
          </cell>
          <cell r="D368" t="str">
            <v>C:\Users\OscarJacobsenSperre\OneDrive - Telenor\Group Investor Relations (Telenor ASA) - Documents\Consensus estimates\2025\Q2\Post-Q2\Contribution from analysts\barclays.xlsx</v>
          </cell>
          <cell r="E368" t="b">
            <v>1</v>
          </cell>
          <cell r="F368" t="str">
            <v>Capex (excl. leases)</v>
          </cell>
          <cell r="G368" t="str">
            <v>sweden</v>
          </cell>
          <cell r="H368" t="str">
            <v>capex_ex_lease</v>
          </cell>
          <cell r="I368">
            <v>2025</v>
          </cell>
          <cell r="J368">
            <v>-503724935.09999996</v>
          </cell>
          <cell r="K368">
            <v>2</v>
          </cell>
          <cell r="L368" t="str">
            <v>NOK</v>
          </cell>
        </row>
        <row r="369">
          <cell r="A369">
            <v>2025</v>
          </cell>
          <cell r="B369">
            <v>2</v>
          </cell>
          <cell r="C369" t="str">
            <v>barclays</v>
          </cell>
          <cell r="D369" t="str">
            <v>C:\Users\OscarJacobsenSperre\OneDrive - Telenor\Group Investor Relations (Telenor ASA) - Documents\Consensus estimates\2025\Q2\Post-Q2\Contribution from analysts\barclays.xlsx</v>
          </cell>
          <cell r="E369" t="b">
            <v>1</v>
          </cell>
          <cell r="F369" t="str">
            <v>Revenues</v>
          </cell>
          <cell r="G369" t="str">
            <v>denmark</v>
          </cell>
          <cell r="H369" t="str">
            <v>revenues</v>
          </cell>
          <cell r="I369">
            <v>2025</v>
          </cell>
          <cell r="J369">
            <v>1506911528</v>
          </cell>
          <cell r="K369">
            <v>2</v>
          </cell>
          <cell r="L369" t="str">
            <v>NOK</v>
          </cell>
        </row>
        <row r="370">
          <cell r="A370">
            <v>2025</v>
          </cell>
          <cell r="B370">
            <v>2</v>
          </cell>
          <cell r="C370" t="str">
            <v>barclays</v>
          </cell>
          <cell r="D370" t="str">
            <v>C:\Users\OscarJacobsenSperre\OneDrive - Telenor\Group Investor Relations (Telenor ASA) - Documents\Consensus estimates\2025\Q2\Post-Q2\Contribution from analysts\barclays.xlsx</v>
          </cell>
          <cell r="E370" t="b">
            <v>1</v>
          </cell>
          <cell r="F370" t="str">
            <v>Service revenues</v>
          </cell>
          <cell r="G370" t="str">
            <v>denmark</v>
          </cell>
          <cell r="H370" t="str">
            <v>service_revenues</v>
          </cell>
          <cell r="I370">
            <v>2025</v>
          </cell>
          <cell r="J370">
            <v>1172481521.2</v>
          </cell>
          <cell r="K370">
            <v>2</v>
          </cell>
          <cell r="L370" t="str">
            <v>NOK</v>
          </cell>
        </row>
        <row r="371">
          <cell r="A371">
            <v>2025</v>
          </cell>
          <cell r="B371">
            <v>2</v>
          </cell>
          <cell r="C371" t="str">
            <v>barclays</v>
          </cell>
          <cell r="D371" t="str">
            <v>C:\Users\OscarJacobsenSperre\OneDrive - Telenor\Group Investor Relations (Telenor ASA) - Documents\Consensus estimates\2025\Q2\Post-Q2\Contribution from analysts\barclays.xlsx</v>
          </cell>
          <cell r="E371" t="b">
            <v>1</v>
          </cell>
          <cell r="F371" t="str">
            <v>Adjusted EBITDA</v>
          </cell>
          <cell r="G371" t="str">
            <v>denmark</v>
          </cell>
          <cell r="H371" t="str">
            <v>ebitda_before_other_items</v>
          </cell>
          <cell r="I371">
            <v>2025</v>
          </cell>
          <cell r="J371">
            <v>503218704.60000002</v>
          </cell>
          <cell r="K371">
            <v>2</v>
          </cell>
          <cell r="L371" t="str">
            <v>NOK</v>
          </cell>
        </row>
        <row r="372">
          <cell r="A372">
            <v>2025</v>
          </cell>
          <cell r="B372">
            <v>2</v>
          </cell>
          <cell r="C372" t="str">
            <v>barclays</v>
          </cell>
          <cell r="D372" t="str">
            <v>C:\Users\OscarJacobsenSperre\OneDrive - Telenor\Group Investor Relations (Telenor ASA) - Documents\Consensus estimates\2025\Q2\Post-Q2\Contribution from analysts\barclays.xlsx</v>
          </cell>
          <cell r="E372" t="b">
            <v>1</v>
          </cell>
          <cell r="F372" t="str">
            <v>Operating profit</v>
          </cell>
          <cell r="G372" t="str">
            <v>denmark</v>
          </cell>
          <cell r="H372" t="str">
            <v>operating_profit</v>
          </cell>
          <cell r="I372">
            <v>2025</v>
          </cell>
          <cell r="J372">
            <v>200247788.69999999</v>
          </cell>
          <cell r="K372">
            <v>2</v>
          </cell>
          <cell r="L372" t="str">
            <v>NOK</v>
          </cell>
        </row>
        <row r="373">
          <cell r="A373">
            <v>2025</v>
          </cell>
          <cell r="B373">
            <v>2</v>
          </cell>
          <cell r="C373" t="str">
            <v>barclays</v>
          </cell>
          <cell r="D373" t="str">
            <v>C:\Users\OscarJacobsenSperre\OneDrive - Telenor\Group Investor Relations (Telenor ASA) - Documents\Consensus estimates\2025\Q2\Post-Q2\Contribution from analysts\barclays.xlsx</v>
          </cell>
          <cell r="E373" t="b">
            <v>1</v>
          </cell>
          <cell r="F373" t="str">
            <v>Capex (excl. leases)</v>
          </cell>
          <cell r="G373" t="str">
            <v>denmark</v>
          </cell>
          <cell r="H373" t="str">
            <v>capex_ex_lease</v>
          </cell>
          <cell r="I373">
            <v>2025</v>
          </cell>
          <cell r="J373">
            <v>-140399542.40000001</v>
          </cell>
          <cell r="K373">
            <v>2</v>
          </cell>
          <cell r="L373" t="str">
            <v>NOK</v>
          </cell>
        </row>
        <row r="374">
          <cell r="A374">
            <v>2025</v>
          </cell>
          <cell r="B374">
            <v>2</v>
          </cell>
          <cell r="C374" t="str">
            <v>barclays</v>
          </cell>
          <cell r="D374" t="str">
            <v>C:\Users\OscarJacobsenSperre\OneDrive - Telenor\Group Investor Relations (Telenor ASA) - Documents\Consensus estimates\2025\Q2\Post-Q2\Contribution from analysts\barclays.xlsx</v>
          </cell>
          <cell r="E374" t="b">
            <v>1</v>
          </cell>
          <cell r="F374" t="str">
            <v>Revenues</v>
          </cell>
          <cell r="G374" t="str">
            <v>finland</v>
          </cell>
          <cell r="H374" t="str">
            <v>revenues</v>
          </cell>
          <cell r="I374">
            <v>2025</v>
          </cell>
          <cell r="J374">
            <v>3237541134</v>
          </cell>
          <cell r="K374">
            <v>2</v>
          </cell>
          <cell r="L374" t="str">
            <v>NOK</v>
          </cell>
        </row>
        <row r="375">
          <cell r="A375">
            <v>2025</v>
          </cell>
          <cell r="B375">
            <v>2</v>
          </cell>
          <cell r="C375" t="str">
            <v>barclays</v>
          </cell>
          <cell r="D375" t="str">
            <v>C:\Users\OscarJacobsenSperre\OneDrive - Telenor\Group Investor Relations (Telenor ASA) - Documents\Consensus estimates\2025\Q2\Post-Q2\Contribution from analysts\barclays.xlsx</v>
          </cell>
          <cell r="E375" t="b">
            <v>1</v>
          </cell>
          <cell r="F375" t="str">
            <v>Service revenues</v>
          </cell>
          <cell r="G375" t="str">
            <v>finland</v>
          </cell>
          <cell r="H375" t="str">
            <v>service_revenues</v>
          </cell>
          <cell r="I375">
            <v>2025</v>
          </cell>
          <cell r="J375">
            <v>2587210097.5000005</v>
          </cell>
          <cell r="K375">
            <v>2</v>
          </cell>
          <cell r="L375" t="str">
            <v>NOK</v>
          </cell>
        </row>
        <row r="376">
          <cell r="A376">
            <v>2025</v>
          </cell>
          <cell r="B376">
            <v>2</v>
          </cell>
          <cell r="C376" t="str">
            <v>barclays</v>
          </cell>
          <cell r="D376" t="str">
            <v>C:\Users\OscarJacobsenSperre\OneDrive - Telenor\Group Investor Relations (Telenor ASA) - Documents\Consensus estimates\2025\Q2\Post-Q2\Contribution from analysts\barclays.xlsx</v>
          </cell>
          <cell r="E376" t="b">
            <v>1</v>
          </cell>
          <cell r="F376" t="str">
            <v>Adjusted EBITDA</v>
          </cell>
          <cell r="G376" t="str">
            <v>finland</v>
          </cell>
          <cell r="H376" t="str">
            <v>ebitda_before_other_items</v>
          </cell>
          <cell r="I376">
            <v>2025</v>
          </cell>
          <cell r="J376">
            <v>1296837891.0000002</v>
          </cell>
          <cell r="K376">
            <v>2</v>
          </cell>
          <cell r="L376" t="str">
            <v>NOK</v>
          </cell>
        </row>
        <row r="377">
          <cell r="A377">
            <v>2025</v>
          </cell>
          <cell r="B377">
            <v>2</v>
          </cell>
          <cell r="C377" t="str">
            <v>barclays</v>
          </cell>
          <cell r="D377" t="str">
            <v>C:\Users\OscarJacobsenSperre\OneDrive - Telenor\Group Investor Relations (Telenor ASA) - Documents\Consensus estimates\2025\Q2\Post-Q2\Contribution from analysts\barclays.xlsx</v>
          </cell>
          <cell r="E377" t="b">
            <v>1</v>
          </cell>
          <cell r="F377" t="str">
            <v>Operating profit</v>
          </cell>
          <cell r="G377" t="str">
            <v>finland</v>
          </cell>
          <cell r="H377" t="str">
            <v>operating_profit</v>
          </cell>
          <cell r="I377">
            <v>2025</v>
          </cell>
          <cell r="J377">
            <v>529903615.70000005</v>
          </cell>
          <cell r="K377">
            <v>2</v>
          </cell>
          <cell r="L377" t="str">
            <v>NOK</v>
          </cell>
        </row>
        <row r="378">
          <cell r="A378">
            <v>2025</v>
          </cell>
          <cell r="B378">
            <v>2</v>
          </cell>
          <cell r="C378" t="str">
            <v>barclays</v>
          </cell>
          <cell r="D378" t="str">
            <v>C:\Users\OscarJacobsenSperre\OneDrive - Telenor\Group Investor Relations (Telenor ASA) - Documents\Consensus estimates\2025\Q2\Post-Q2\Contribution from analysts\barclays.xlsx</v>
          </cell>
          <cell r="E378" t="b">
            <v>1</v>
          </cell>
          <cell r="F378" t="str">
            <v>Capex (excl. leases)</v>
          </cell>
          <cell r="G378" t="str">
            <v>finland</v>
          </cell>
          <cell r="H378" t="str">
            <v>capex_ex_lease</v>
          </cell>
          <cell r="I378">
            <v>2025</v>
          </cell>
          <cell r="J378">
            <v>-277882303.70000005</v>
          </cell>
          <cell r="K378">
            <v>2</v>
          </cell>
          <cell r="L378" t="str">
            <v>NOK</v>
          </cell>
        </row>
        <row r="379">
          <cell r="A379">
            <v>2025</v>
          </cell>
          <cell r="B379">
            <v>2</v>
          </cell>
          <cell r="C379" t="str">
            <v>barclays</v>
          </cell>
          <cell r="D379" t="str">
            <v>C:\Users\OscarJacobsenSperre\OneDrive - Telenor\Group Investor Relations (Telenor ASA) - Documents\Consensus estimates\2025\Q2\Post-Q2\Contribution from analysts\barclays.xlsx</v>
          </cell>
          <cell r="E379" t="b">
            <v>1</v>
          </cell>
          <cell r="F379" t="str">
            <v>Revenues</v>
          </cell>
          <cell r="G379" t="str">
            <v>nordic_no_dk_se_fi</v>
          </cell>
          <cell r="H379" t="str">
            <v>revenues</v>
          </cell>
          <cell r="I379">
            <v>2025</v>
          </cell>
          <cell r="J379">
            <v>14710346880.000002</v>
          </cell>
          <cell r="K379">
            <v>2</v>
          </cell>
          <cell r="L379" t="str">
            <v>NOK</v>
          </cell>
        </row>
        <row r="380">
          <cell r="A380">
            <v>2025</v>
          </cell>
          <cell r="B380">
            <v>2</v>
          </cell>
          <cell r="C380" t="str">
            <v>barclays</v>
          </cell>
          <cell r="D380" t="str">
            <v>C:\Users\OscarJacobsenSperre\OneDrive - Telenor\Group Investor Relations (Telenor ASA) - Documents\Consensus estimates\2025\Q2\Post-Q2\Contribution from analysts\barclays.xlsx</v>
          </cell>
          <cell r="E380" t="b">
            <v>1</v>
          </cell>
          <cell r="F380" t="str">
            <v>Service revenues</v>
          </cell>
          <cell r="G380" t="str">
            <v>nordic_no_dk_se_fi</v>
          </cell>
          <cell r="H380" t="str">
            <v>service_revenues</v>
          </cell>
          <cell r="I380">
            <v>2025</v>
          </cell>
          <cell r="J380">
            <v>11755803901.000002</v>
          </cell>
          <cell r="K380">
            <v>2</v>
          </cell>
          <cell r="L380" t="str">
            <v>NOK</v>
          </cell>
        </row>
        <row r="381">
          <cell r="A381">
            <v>2025</v>
          </cell>
          <cell r="B381">
            <v>2</v>
          </cell>
          <cell r="C381" t="str">
            <v>barclays</v>
          </cell>
          <cell r="D381" t="str">
            <v>C:\Users\OscarJacobsenSperre\OneDrive - Telenor\Group Investor Relations (Telenor ASA) - Documents\Consensus estimates\2025\Q2\Post-Q2\Contribution from analysts\barclays.xlsx</v>
          </cell>
          <cell r="E381" t="b">
            <v>1</v>
          </cell>
          <cell r="F381" t="str">
            <v>Adjusted EBITDA</v>
          </cell>
          <cell r="G381" t="str">
            <v>nordic_no_dk_se_fi</v>
          </cell>
          <cell r="H381" t="str">
            <v>ebitda_before_other_items</v>
          </cell>
          <cell r="I381">
            <v>2025</v>
          </cell>
          <cell r="J381">
            <v>6781682485</v>
          </cell>
          <cell r="K381">
            <v>2</v>
          </cell>
          <cell r="L381" t="str">
            <v>NOK</v>
          </cell>
        </row>
        <row r="382">
          <cell r="A382">
            <v>2025</v>
          </cell>
          <cell r="B382">
            <v>2</v>
          </cell>
          <cell r="C382" t="str">
            <v>barclays</v>
          </cell>
          <cell r="D382" t="str">
            <v>C:\Users\OscarJacobsenSperre\OneDrive - Telenor\Group Investor Relations (Telenor ASA) - Documents\Consensus estimates\2025\Q2\Post-Q2\Contribution from analysts\barclays.xlsx</v>
          </cell>
          <cell r="E382" t="b">
            <v>1</v>
          </cell>
          <cell r="F382" t="str">
            <v>Operating profit</v>
          </cell>
          <cell r="G382" t="str">
            <v>nordic_no_dk_se_fi</v>
          </cell>
          <cell r="H382" t="str">
            <v>operating_profit</v>
          </cell>
          <cell r="I382">
            <v>2025</v>
          </cell>
          <cell r="J382">
            <v>3768801537</v>
          </cell>
          <cell r="K382">
            <v>2</v>
          </cell>
          <cell r="L382" t="str">
            <v>NOK</v>
          </cell>
        </row>
        <row r="383">
          <cell r="A383">
            <v>2025</v>
          </cell>
          <cell r="B383">
            <v>2</v>
          </cell>
          <cell r="C383" t="str">
            <v>barclays</v>
          </cell>
          <cell r="D383" t="str">
            <v>C:\Users\OscarJacobsenSperre\OneDrive - Telenor\Group Investor Relations (Telenor ASA) - Documents\Consensus estimates\2025\Q2\Post-Q2\Contribution from analysts\barclays.xlsx</v>
          </cell>
          <cell r="E383" t="b">
            <v>1</v>
          </cell>
          <cell r="F383" t="str">
            <v>Capex (excl. leases)</v>
          </cell>
          <cell r="G383" t="str">
            <v>nordic_no_dk_se_fi</v>
          </cell>
          <cell r="H383" t="str">
            <v>capex_ex_lease</v>
          </cell>
          <cell r="I383">
            <v>2025</v>
          </cell>
          <cell r="J383">
            <v>-2050155906.9999998</v>
          </cell>
          <cell r="K383">
            <v>2</v>
          </cell>
          <cell r="L383" t="str">
            <v>NOK</v>
          </cell>
        </row>
        <row r="384">
          <cell r="A384">
            <v>2025</v>
          </cell>
          <cell r="B384">
            <v>2</v>
          </cell>
          <cell r="C384" t="str">
            <v>barclays</v>
          </cell>
          <cell r="D384" t="str">
            <v>C:\Users\OscarJacobsenSperre\OneDrive - Telenor\Group Investor Relations (Telenor ASA) - Documents\Consensus estimates\2025\Q2\Post-Q2\Contribution from analysts\barclays.xlsx</v>
          </cell>
          <cell r="E384" t="b">
            <v>1</v>
          </cell>
          <cell r="F384" t="str">
            <v>Revenues</v>
          </cell>
          <cell r="G384" t="str">
            <v>asia_bd_pk</v>
          </cell>
          <cell r="H384" t="str">
            <v>revenues</v>
          </cell>
          <cell r="I384">
            <v>2025</v>
          </cell>
          <cell r="J384">
            <v>4809415139.000001</v>
          </cell>
          <cell r="K384">
            <v>2</v>
          </cell>
          <cell r="L384" t="str">
            <v>NOK</v>
          </cell>
        </row>
        <row r="385">
          <cell r="A385">
            <v>2025</v>
          </cell>
          <cell r="B385">
            <v>2</v>
          </cell>
          <cell r="C385" t="str">
            <v>barclays</v>
          </cell>
          <cell r="D385" t="str">
            <v>C:\Users\OscarJacobsenSperre\OneDrive - Telenor\Group Investor Relations (Telenor ASA) - Documents\Consensus estimates\2025\Q2\Post-Q2\Contribution from analysts\barclays.xlsx</v>
          </cell>
          <cell r="E385" t="b">
            <v>1</v>
          </cell>
          <cell r="F385" t="str">
            <v>Adjusted EBITDA</v>
          </cell>
          <cell r="G385" t="str">
            <v>asia_bd_pk</v>
          </cell>
          <cell r="H385" t="str">
            <v>ebitda_before_other_items</v>
          </cell>
          <cell r="I385">
            <v>2025</v>
          </cell>
          <cell r="J385">
            <v>2636372685.0000005</v>
          </cell>
          <cell r="K385">
            <v>2</v>
          </cell>
          <cell r="L385" t="str">
            <v>NOK</v>
          </cell>
        </row>
        <row r="386">
          <cell r="A386">
            <v>2025</v>
          </cell>
          <cell r="B386">
            <v>2</v>
          </cell>
          <cell r="C386" t="str">
            <v>barclays</v>
          </cell>
          <cell r="D386" t="str">
            <v>C:\Users\OscarJacobsenSperre\OneDrive - Telenor\Group Investor Relations (Telenor ASA) - Documents\Consensus estimates\2025\Q2\Post-Q2\Contribution from analysts\barclays.xlsx</v>
          </cell>
          <cell r="E386" t="b">
            <v>1</v>
          </cell>
          <cell r="F386" t="str">
            <v>Operating profit</v>
          </cell>
          <cell r="G386" t="str">
            <v>asia_bd_pk</v>
          </cell>
          <cell r="H386" t="str">
            <v>operating_profit</v>
          </cell>
          <cell r="I386">
            <v>2025</v>
          </cell>
          <cell r="J386">
            <v>1643826570.0000002</v>
          </cell>
          <cell r="K386">
            <v>2</v>
          </cell>
          <cell r="L386" t="str">
            <v>NOK</v>
          </cell>
        </row>
        <row r="387">
          <cell r="A387">
            <v>2025</v>
          </cell>
          <cell r="B387">
            <v>2</v>
          </cell>
          <cell r="C387" t="str">
            <v>barclays</v>
          </cell>
          <cell r="D387" t="str">
            <v>C:\Users\OscarJacobsenSperre\OneDrive - Telenor\Group Investor Relations (Telenor ASA) - Documents\Consensus estimates\2025\Q2\Post-Q2\Contribution from analysts\barclays.xlsx</v>
          </cell>
          <cell r="E387" t="b">
            <v>1</v>
          </cell>
          <cell r="F387" t="str">
            <v>Capex (excl. leases)</v>
          </cell>
          <cell r="G387" t="str">
            <v>asia_bd_pk</v>
          </cell>
          <cell r="H387" t="str">
            <v>capex_ex_lease</v>
          </cell>
          <cell r="I387">
            <v>2025</v>
          </cell>
          <cell r="J387">
            <v>-471672170.19999999</v>
          </cell>
          <cell r="K387">
            <v>2</v>
          </cell>
          <cell r="L387" t="str">
            <v>NOK</v>
          </cell>
        </row>
        <row r="388">
          <cell r="A388">
            <v>2025</v>
          </cell>
          <cell r="B388">
            <v>2</v>
          </cell>
          <cell r="C388" t="str">
            <v>barclays</v>
          </cell>
          <cell r="D388" t="str">
            <v>C:\Users\OscarJacobsenSperre\OneDrive - Telenor\Group Investor Relations (Telenor ASA) - Documents\Consensus estimates\2025\Q2\Post-Q2\Contribution from analysts\barclays.xlsx</v>
          </cell>
          <cell r="E388" t="b">
            <v>1</v>
          </cell>
          <cell r="F388" t="str">
            <v>Revenues</v>
          </cell>
          <cell r="G388" t="str">
            <v>infrastructure</v>
          </cell>
          <cell r="H388" t="str">
            <v>revenues</v>
          </cell>
          <cell r="I388">
            <v>2025</v>
          </cell>
          <cell r="J388">
            <v>835346126.79999995</v>
          </cell>
          <cell r="K388">
            <v>2</v>
          </cell>
          <cell r="L388" t="str">
            <v>NOK</v>
          </cell>
        </row>
        <row r="389">
          <cell r="A389">
            <v>2025</v>
          </cell>
          <cell r="B389">
            <v>2</v>
          </cell>
          <cell r="C389" t="str">
            <v>barclays</v>
          </cell>
          <cell r="D389" t="str">
            <v>C:\Users\OscarJacobsenSperre\OneDrive - Telenor\Group Investor Relations (Telenor ASA) - Documents\Consensus estimates\2025\Q2\Post-Q2\Contribution from analysts\barclays.xlsx</v>
          </cell>
          <cell r="E389" t="b">
            <v>1</v>
          </cell>
          <cell r="F389" t="str">
            <v>Adjusted EBITDA</v>
          </cell>
          <cell r="G389" t="str">
            <v>infrastructure</v>
          </cell>
          <cell r="H389" t="str">
            <v>ebitda_before_other_items</v>
          </cell>
          <cell r="I389">
            <v>2025</v>
          </cell>
          <cell r="J389">
            <v>531385068.80000001</v>
          </cell>
          <cell r="K389">
            <v>2</v>
          </cell>
          <cell r="L389" t="str">
            <v>NOK</v>
          </cell>
        </row>
        <row r="390">
          <cell r="A390">
            <v>2025</v>
          </cell>
          <cell r="B390">
            <v>2</v>
          </cell>
          <cell r="C390" t="str">
            <v>barclays</v>
          </cell>
          <cell r="D390" t="str">
            <v>C:\Users\OscarJacobsenSperre\OneDrive - Telenor\Group Investor Relations (Telenor ASA) - Documents\Consensus estimates\2025\Q2\Post-Q2\Contribution from analysts\barclays.xlsx</v>
          </cell>
          <cell r="E390" t="b">
            <v>1</v>
          </cell>
          <cell r="F390" t="str">
            <v>Operating profit</v>
          </cell>
          <cell r="G390" t="str">
            <v>infrastructure</v>
          </cell>
          <cell r="H390" t="str">
            <v>operating_profit</v>
          </cell>
          <cell r="I390">
            <v>2025</v>
          </cell>
          <cell r="J390">
            <v>264512832.60000002</v>
          </cell>
          <cell r="K390">
            <v>2</v>
          </cell>
          <cell r="L390" t="str">
            <v>NOK</v>
          </cell>
        </row>
        <row r="391">
          <cell r="A391">
            <v>2025</v>
          </cell>
          <cell r="B391">
            <v>2</v>
          </cell>
          <cell r="C391" t="str">
            <v>barclays</v>
          </cell>
          <cell r="D391" t="str">
            <v>C:\Users\OscarJacobsenSperre\OneDrive - Telenor\Group Investor Relations (Telenor ASA) - Documents\Consensus estimates\2025\Q2\Post-Q2\Contribution from analysts\barclays.xlsx</v>
          </cell>
          <cell r="E391" t="b">
            <v>1</v>
          </cell>
          <cell r="F391" t="str">
            <v>Capex (excl. leases)</v>
          </cell>
          <cell r="G391" t="str">
            <v>infrastructure</v>
          </cell>
          <cell r="H391" t="str">
            <v>capex_ex_lease</v>
          </cell>
          <cell r="I391">
            <v>2025</v>
          </cell>
          <cell r="J391">
            <v>-169371928.09999999</v>
          </cell>
          <cell r="K391">
            <v>2</v>
          </cell>
          <cell r="L391" t="str">
            <v>NOK</v>
          </cell>
        </row>
        <row r="392">
          <cell r="A392">
            <v>2025</v>
          </cell>
          <cell r="B392">
            <v>2</v>
          </cell>
          <cell r="C392" t="str">
            <v>barclays</v>
          </cell>
          <cell r="D392" t="str">
            <v>C:\Users\OscarJacobsenSperre\OneDrive - Telenor\Group Investor Relations (Telenor ASA) - Documents\Consensus estimates\2025\Q2\Post-Q2\Contribution from analysts\barclays.xlsx</v>
          </cell>
          <cell r="E392" t="b">
            <v>1</v>
          </cell>
          <cell r="F392" t="str">
            <v>Revenues</v>
          </cell>
          <cell r="G392" t="str">
            <v>amp</v>
          </cell>
          <cell r="H392" t="str">
            <v>revenues</v>
          </cell>
          <cell r="I392">
            <v>2025</v>
          </cell>
          <cell r="J392">
            <v>830990122.19999993</v>
          </cell>
          <cell r="K392">
            <v>2</v>
          </cell>
          <cell r="L392" t="str">
            <v>NOK</v>
          </cell>
        </row>
        <row r="393">
          <cell r="A393">
            <v>2025</v>
          </cell>
          <cell r="B393">
            <v>2</v>
          </cell>
          <cell r="C393" t="str">
            <v>barclays</v>
          </cell>
          <cell r="D393" t="str">
            <v>C:\Users\OscarJacobsenSperre\OneDrive - Telenor\Group Investor Relations (Telenor ASA) - Documents\Consensus estimates\2025\Q2\Post-Q2\Contribution from analysts\barclays.xlsx</v>
          </cell>
          <cell r="E393" t="b">
            <v>1</v>
          </cell>
          <cell r="F393" t="str">
            <v>Adjusted EBITDA</v>
          </cell>
          <cell r="G393" t="str">
            <v>amp</v>
          </cell>
          <cell r="H393" t="str">
            <v>ebitda_before_other_items</v>
          </cell>
          <cell r="I393">
            <v>2025</v>
          </cell>
          <cell r="J393">
            <v>79016862.86999999</v>
          </cell>
          <cell r="K393">
            <v>2</v>
          </cell>
          <cell r="L393" t="str">
            <v>NOK</v>
          </cell>
        </row>
        <row r="394">
          <cell r="A394">
            <v>2025</v>
          </cell>
          <cell r="B394">
            <v>2</v>
          </cell>
          <cell r="C394" t="str">
            <v>barclays</v>
          </cell>
          <cell r="D394" t="str">
            <v>C:\Users\OscarJacobsenSperre\OneDrive - Telenor\Group Investor Relations (Telenor ASA) - Documents\Consensus estimates\2025\Q2\Post-Q2\Contribution from analysts\barclays.xlsx</v>
          </cell>
          <cell r="E394" t="b">
            <v>1</v>
          </cell>
          <cell r="F394" t="str">
            <v>Operating profit</v>
          </cell>
          <cell r="G394" t="str">
            <v>amp</v>
          </cell>
          <cell r="H394" t="str">
            <v>operating_profit</v>
          </cell>
          <cell r="I394">
            <v>2025</v>
          </cell>
          <cell r="J394">
            <v>5158057.4410000006</v>
          </cell>
          <cell r="K394">
            <v>2</v>
          </cell>
          <cell r="L394" t="str">
            <v>NOK</v>
          </cell>
        </row>
        <row r="395">
          <cell r="A395">
            <v>2025</v>
          </cell>
          <cell r="B395">
            <v>2</v>
          </cell>
          <cell r="C395" t="str">
            <v>barclays</v>
          </cell>
          <cell r="D395" t="str">
            <v>C:\Users\OscarJacobsenSperre\OneDrive - Telenor\Group Investor Relations (Telenor ASA) - Documents\Consensus estimates\2025\Q2\Post-Q2\Contribution from analysts\barclays.xlsx</v>
          </cell>
          <cell r="E395" t="b">
            <v>1</v>
          </cell>
          <cell r="F395" t="str">
            <v>Capex (excl. leases)</v>
          </cell>
          <cell r="G395" t="str">
            <v>amp</v>
          </cell>
          <cell r="H395" t="str">
            <v>capex_ex_lease</v>
          </cell>
          <cell r="I395">
            <v>2025</v>
          </cell>
          <cell r="J395">
            <v>-42050854.129999995</v>
          </cell>
          <cell r="K395">
            <v>2</v>
          </cell>
          <cell r="L395" t="str">
            <v>NOK</v>
          </cell>
        </row>
        <row r="396">
          <cell r="A396">
            <v>2025</v>
          </cell>
          <cell r="B396">
            <v>2</v>
          </cell>
          <cell r="C396" t="str">
            <v>barclays</v>
          </cell>
          <cell r="D396" t="str">
            <v>C:\Users\OscarJacobsenSperre\OneDrive - Telenor\Group Investor Relations (Telenor ASA) - Documents\Consensus estimates\2025\Q2\Post-Q2\Contribution from analysts\barclays.xlsx</v>
          </cell>
          <cell r="E396" t="b">
            <v>1</v>
          </cell>
          <cell r="F396" t="str">
            <v>Revenues</v>
          </cell>
          <cell r="G396" t="str">
            <v>corporate_and_other</v>
          </cell>
          <cell r="H396" t="str">
            <v>revenues</v>
          </cell>
          <cell r="I396">
            <v>2025</v>
          </cell>
          <cell r="J396">
            <v>366255844.80000001</v>
          </cell>
          <cell r="K396">
            <v>2</v>
          </cell>
          <cell r="L396" t="str">
            <v>NOK</v>
          </cell>
        </row>
        <row r="397">
          <cell r="A397">
            <v>2025</v>
          </cell>
          <cell r="B397">
            <v>2</v>
          </cell>
          <cell r="C397" t="str">
            <v>barclays</v>
          </cell>
          <cell r="D397" t="str">
            <v>C:\Users\OscarJacobsenSperre\OneDrive - Telenor\Group Investor Relations (Telenor ASA) - Documents\Consensus estimates\2025\Q2\Post-Q2\Contribution from analysts\barclays.xlsx</v>
          </cell>
          <cell r="E397" t="b">
            <v>1</v>
          </cell>
          <cell r="F397" t="str">
            <v>Adjusted EBITDA</v>
          </cell>
          <cell r="G397" t="str">
            <v>corporate_and_other</v>
          </cell>
          <cell r="H397" t="str">
            <v>ebitda_before_other_items</v>
          </cell>
          <cell r="I397">
            <v>2025</v>
          </cell>
          <cell r="J397">
            <v>-176353441</v>
          </cell>
          <cell r="K397">
            <v>2</v>
          </cell>
          <cell r="L397" t="str">
            <v>NOK</v>
          </cell>
        </row>
        <row r="398">
          <cell r="A398">
            <v>2025</v>
          </cell>
          <cell r="B398">
            <v>2</v>
          </cell>
          <cell r="C398" t="str">
            <v>barclays</v>
          </cell>
          <cell r="D398" t="str">
            <v>C:\Users\OscarJacobsenSperre\OneDrive - Telenor\Group Investor Relations (Telenor ASA) - Documents\Consensus estimates\2025\Q2\Post-Q2\Contribution from analysts\barclays.xlsx</v>
          </cell>
          <cell r="E398" t="b">
            <v>1</v>
          </cell>
          <cell r="F398" t="str">
            <v>Operating profit</v>
          </cell>
          <cell r="G398" t="str">
            <v>corporate_and_other</v>
          </cell>
          <cell r="H398" t="str">
            <v>operating_profit</v>
          </cell>
          <cell r="I398">
            <v>2025</v>
          </cell>
          <cell r="J398">
            <v>-114904074.30000001</v>
          </cell>
          <cell r="K398">
            <v>2</v>
          </cell>
          <cell r="L398" t="str">
            <v>NOK</v>
          </cell>
        </row>
        <row r="399">
          <cell r="A399">
            <v>2025</v>
          </cell>
          <cell r="B399">
            <v>2</v>
          </cell>
          <cell r="C399" t="str">
            <v>barclays</v>
          </cell>
          <cell r="D399" t="str">
            <v>C:\Users\OscarJacobsenSperre\OneDrive - Telenor\Group Investor Relations (Telenor ASA) - Documents\Consensus estimates\2025\Q2\Post-Q2\Contribution from analysts\barclays.xlsx</v>
          </cell>
          <cell r="E399" t="b">
            <v>1</v>
          </cell>
          <cell r="F399" t="str">
            <v>Capex excl. lease</v>
          </cell>
          <cell r="G399" t="str">
            <v>corporate_and_other</v>
          </cell>
          <cell r="H399" t="str">
            <v>capex_ex_lease</v>
          </cell>
          <cell r="I399">
            <v>2025</v>
          </cell>
          <cell r="J399">
            <v>-4448776.3990000002</v>
          </cell>
          <cell r="K399">
            <v>2</v>
          </cell>
          <cell r="L399" t="str">
            <v>NOK</v>
          </cell>
        </row>
        <row r="400">
          <cell r="A400">
            <v>2025</v>
          </cell>
          <cell r="B400">
            <v>2</v>
          </cell>
          <cell r="C400" t="str">
            <v>barclays</v>
          </cell>
          <cell r="D400" t="str">
            <v>C:\Users\OscarJacobsenSperre\OneDrive - Telenor\Group Investor Relations (Telenor ASA) - Documents\Consensus estimates\2025\Q2\Post-Q2\Contribution from analysts\barclays.xlsx</v>
          </cell>
          <cell r="E400" t="b">
            <v>1</v>
          </cell>
          <cell r="F400" t="str">
            <v>Revenues</v>
          </cell>
          <cell r="G400" t="str">
            <v>eliminations</v>
          </cell>
          <cell r="H400" t="str">
            <v>revenues</v>
          </cell>
          <cell r="I400">
            <v>2025</v>
          </cell>
          <cell r="J400">
            <v>-1237659082.8000002</v>
          </cell>
          <cell r="K400">
            <v>2</v>
          </cell>
          <cell r="L400" t="str">
            <v>NOK</v>
          </cell>
        </row>
        <row r="401">
          <cell r="A401">
            <v>2025</v>
          </cell>
          <cell r="B401">
            <v>2</v>
          </cell>
          <cell r="C401" t="str">
            <v>barclays</v>
          </cell>
          <cell r="D401" t="str">
            <v>C:\Users\OscarJacobsenSperre\OneDrive - Telenor\Group Investor Relations (Telenor ASA) - Documents\Consensus estimates\2025\Q2\Post-Q2\Contribution from analysts\barclays.xlsx</v>
          </cell>
          <cell r="E401" t="b">
            <v>1</v>
          </cell>
          <cell r="F401" t="str">
            <v>Adjusted EBITDA</v>
          </cell>
          <cell r="G401" t="str">
            <v>eliminations</v>
          </cell>
          <cell r="H401" t="str">
            <v>ebitda</v>
          </cell>
          <cell r="I401">
            <v>2025</v>
          </cell>
          <cell r="J401">
            <v>-534259756.669999</v>
          </cell>
          <cell r="K401">
            <v>2</v>
          </cell>
          <cell r="L401" t="str">
            <v>NOK</v>
          </cell>
        </row>
        <row r="402">
          <cell r="A402">
            <v>2025</v>
          </cell>
          <cell r="B402">
            <v>2</v>
          </cell>
          <cell r="C402" t="str">
            <v>barclays</v>
          </cell>
          <cell r="D402" t="str">
            <v>C:\Users\OscarJacobsenSperre\OneDrive - Telenor\Group Investor Relations (Telenor ASA) - Documents\Consensus estimates\2025\Q2\Post-Q2\Contribution from analysts\barclays.xlsx</v>
          </cell>
          <cell r="E402" t="b">
            <v>1</v>
          </cell>
          <cell r="F402" t="str">
            <v>Capex paid (ex leases)</v>
          </cell>
          <cell r="G402" t="str">
            <v>key_cash_flow</v>
          </cell>
          <cell r="H402" t="str">
            <v>capex_paid_ex_lease</v>
          </cell>
          <cell r="I402">
            <v>2025</v>
          </cell>
          <cell r="J402">
            <v>-2815986165.0000005</v>
          </cell>
          <cell r="K402">
            <v>2</v>
          </cell>
          <cell r="L402" t="str">
            <v>NOK</v>
          </cell>
        </row>
        <row r="403">
          <cell r="A403">
            <v>2025</v>
          </cell>
          <cell r="B403">
            <v>2</v>
          </cell>
          <cell r="C403" t="str">
            <v>barclays</v>
          </cell>
          <cell r="D403" t="str">
            <v>C:\Users\OscarJacobsenSperre\OneDrive - Telenor\Group Investor Relations (Telenor ASA) - Documents\Consensus estimates\2025\Q2\Post-Q2\Contribution from analysts\barclays.xlsx</v>
          </cell>
          <cell r="E403" t="b">
            <v>1</v>
          </cell>
          <cell r="F403" t="str">
            <v>Net interest paid</v>
          </cell>
          <cell r="G403" t="str">
            <v>key_cash_flow</v>
          </cell>
          <cell r="H403" t="str">
            <v>net_interest_paid</v>
          </cell>
          <cell r="I403">
            <v>2025</v>
          </cell>
          <cell r="J403">
            <v>-951489718.79999995</v>
          </cell>
          <cell r="K403">
            <v>2</v>
          </cell>
          <cell r="L403" t="str">
            <v>NOK</v>
          </cell>
        </row>
        <row r="404">
          <cell r="A404">
            <v>2025</v>
          </cell>
          <cell r="B404">
            <v>2</v>
          </cell>
          <cell r="C404" t="str">
            <v>barclays</v>
          </cell>
          <cell r="D404" t="str">
            <v>C:\Users\OscarJacobsenSperre\OneDrive - Telenor\Group Investor Relations (Telenor ASA) - Documents\Consensus estimates\2025\Q2\Post-Q2\Contribution from analysts\barclays.xlsx</v>
          </cell>
          <cell r="E404" t="b">
            <v>1</v>
          </cell>
          <cell r="F404" t="str">
            <v>Income taxes paid</v>
          </cell>
          <cell r="G404" t="str">
            <v>key_cash_flow</v>
          </cell>
          <cell r="H404" t="str">
            <v>income_tax_paid</v>
          </cell>
          <cell r="I404">
            <v>2025</v>
          </cell>
          <cell r="J404">
            <v>-1030248829.6999999</v>
          </cell>
          <cell r="K404">
            <v>2</v>
          </cell>
          <cell r="L404" t="str">
            <v>NOK</v>
          </cell>
        </row>
        <row r="405">
          <cell r="A405">
            <v>2025</v>
          </cell>
          <cell r="B405">
            <v>2</v>
          </cell>
          <cell r="C405" t="str">
            <v>barclays</v>
          </cell>
          <cell r="D405" t="str">
            <v>C:\Users\OscarJacobsenSperre\OneDrive - Telenor\Group Investor Relations (Telenor ASA) - Documents\Consensus estimates\2025\Q2\Post-Q2\Contribution from analysts\barclays.xlsx</v>
          </cell>
          <cell r="E405" t="b">
            <v>1</v>
          </cell>
          <cell r="F405" t="str">
            <v>Change in net operating working capital</v>
          </cell>
          <cell r="G405" t="str">
            <v>key_cash_flow</v>
          </cell>
          <cell r="H405" t="str">
            <v>change_net_operating_work_capital</v>
          </cell>
          <cell r="I405">
            <v>2025</v>
          </cell>
          <cell r="J405">
            <v>-704152009.30000007</v>
          </cell>
          <cell r="K405">
            <v>2</v>
          </cell>
          <cell r="L405" t="str">
            <v>NOK</v>
          </cell>
        </row>
        <row r="406">
          <cell r="A406">
            <v>2025</v>
          </cell>
          <cell r="B406">
            <v>2</v>
          </cell>
          <cell r="C406" t="str">
            <v>barclays</v>
          </cell>
          <cell r="D406" t="str">
            <v>C:\Users\OscarJacobsenSperre\OneDrive - Telenor\Group Investor Relations (Telenor ASA) - Documents\Consensus estimates\2025\Q2\Post-Q2\Contribution from analysts\barclays.xlsx</v>
          </cell>
          <cell r="E406" t="b">
            <v>1</v>
          </cell>
          <cell r="F406" t="str">
            <v>Dividends from associates</v>
          </cell>
          <cell r="G406" t="str">
            <v>key_cash_flow</v>
          </cell>
          <cell r="H406" t="str">
            <v>divdend_associates</v>
          </cell>
          <cell r="I406">
            <v>2025</v>
          </cell>
          <cell r="J406">
            <v>344591976.80000001</v>
          </cell>
          <cell r="K406">
            <v>2</v>
          </cell>
          <cell r="L406" t="str">
            <v>NOK</v>
          </cell>
        </row>
        <row r="407">
          <cell r="A407">
            <v>2025</v>
          </cell>
          <cell r="B407">
            <v>2</v>
          </cell>
          <cell r="C407" t="str">
            <v>barclays</v>
          </cell>
          <cell r="D407" t="str">
            <v>C:\Users\OscarJacobsenSperre\OneDrive - Telenor\Group Investor Relations (Telenor ASA) - Documents\Consensus estimates\2025\Q2\Post-Q2\Contribution from analysts\barclays.xlsx</v>
          </cell>
          <cell r="E407" t="b">
            <v>1</v>
          </cell>
          <cell r="F407" t="str">
            <v>Dividends to non-controlling interests</v>
          </cell>
          <cell r="G407" t="str">
            <v>key_cash_flow</v>
          </cell>
          <cell r="H407" t="str">
            <v>divdend_non_controling_interests</v>
          </cell>
          <cell r="I407">
            <v>2025</v>
          </cell>
          <cell r="J407">
            <v>-894357811.49999988</v>
          </cell>
          <cell r="K407">
            <v>2</v>
          </cell>
          <cell r="L407" t="str">
            <v>NOK</v>
          </cell>
        </row>
        <row r="408">
          <cell r="A408">
            <v>2025</v>
          </cell>
          <cell r="B408">
            <v>2</v>
          </cell>
          <cell r="C408" t="str">
            <v>barclays</v>
          </cell>
          <cell r="D408" t="str">
            <v>C:\Users\OscarJacobsenSperre\OneDrive - Telenor\Group Investor Relations (Telenor ASA) - Documents\Consensus estimates\2025\Q2\Post-Q2\Contribution from analysts\barclays.xlsx</v>
          </cell>
          <cell r="E408" t="b">
            <v>1</v>
          </cell>
          <cell r="F408" t="str">
            <v>Spectrum payments</v>
          </cell>
          <cell r="G408" t="str">
            <v>key_cash_flow</v>
          </cell>
          <cell r="H408" t="str">
            <v>spectrum_payments</v>
          </cell>
          <cell r="I408">
            <v>2025</v>
          </cell>
          <cell r="J408">
            <v>-200098323.29999998</v>
          </cell>
          <cell r="K408">
            <v>2</v>
          </cell>
          <cell r="L408" t="str">
            <v>NOK</v>
          </cell>
        </row>
        <row r="409">
          <cell r="A409">
            <v>2025</v>
          </cell>
          <cell r="B409">
            <v>2</v>
          </cell>
          <cell r="C409" t="str">
            <v>barclays</v>
          </cell>
          <cell r="D409" t="str">
            <v>C:\Users\OscarJacobsenSperre\OneDrive - Telenor\Group Investor Relations (Telenor ASA) - Documents\Consensus estimates\2025\Q2\Post-Q2\Contribution from analysts\barclays.xlsx</v>
          </cell>
          <cell r="E409" t="b">
            <v>1</v>
          </cell>
          <cell r="F409" t="str">
            <v>Other lease payments</v>
          </cell>
          <cell r="G409" t="str">
            <v>key_cash_flow</v>
          </cell>
          <cell r="H409" t="str">
            <v>other_lease_payments</v>
          </cell>
          <cell r="I409">
            <v>2025</v>
          </cell>
          <cell r="J409">
            <v>-975917584.09000003</v>
          </cell>
          <cell r="K409">
            <v>2</v>
          </cell>
          <cell r="L409" t="str">
            <v>NOK</v>
          </cell>
        </row>
        <row r="410">
          <cell r="A410">
            <v>2025</v>
          </cell>
          <cell r="B410">
            <v>2</v>
          </cell>
          <cell r="C410" t="str">
            <v>barclays</v>
          </cell>
          <cell r="D410" t="str">
            <v>C:\Users\OscarJacobsenSperre\OneDrive - Telenor\Group Investor Relations (Telenor ASA) - Documents\Consensus estimates\2025\Q2\Post-Q2\Contribution from analysts\barclays.xlsx</v>
          </cell>
          <cell r="E410" t="b">
            <v>1</v>
          </cell>
          <cell r="F410" t="str">
            <v>Free Cash Flow before M&amp;A</v>
          </cell>
          <cell r="G410" t="str">
            <v>key_cash_flow</v>
          </cell>
          <cell r="H410" t="str">
            <v>free_cash_flow</v>
          </cell>
          <cell r="I410">
            <v>2025</v>
          </cell>
          <cell r="J410">
            <v>1612232962.9100001</v>
          </cell>
          <cell r="K410">
            <v>2</v>
          </cell>
          <cell r="L410" t="str">
            <v>NOK</v>
          </cell>
        </row>
        <row r="411">
          <cell r="A411">
            <v>2025</v>
          </cell>
          <cell r="B411">
            <v>2</v>
          </cell>
          <cell r="C411" t="str">
            <v>barclays</v>
          </cell>
          <cell r="D411" t="str">
            <v>C:\Users\OscarJacobsenSperre\OneDrive - Telenor\Group Investor Relations (Telenor ASA) - Documents\Consensus estimates\2025\Q2\Post-Q2\Contribution from analysts\barclays.xlsx</v>
          </cell>
          <cell r="E411" t="b">
            <v>1</v>
          </cell>
          <cell r="F411" t="str">
            <v>Capex (excl. leases)</v>
          </cell>
          <cell r="G411" t="str">
            <v>other_key_figures</v>
          </cell>
          <cell r="H411" t="str">
            <v>capex_ex_lease</v>
          </cell>
          <cell r="I411">
            <v>2025</v>
          </cell>
          <cell r="J411">
            <v>-2738845507</v>
          </cell>
          <cell r="K411">
            <v>2</v>
          </cell>
          <cell r="L411" t="str">
            <v>NOK</v>
          </cell>
        </row>
        <row r="412">
          <cell r="A412">
            <v>2025</v>
          </cell>
          <cell r="B412">
            <v>2</v>
          </cell>
          <cell r="C412" t="str">
            <v>barclays</v>
          </cell>
          <cell r="D412" t="str">
            <v>C:\Users\OscarJacobsenSperre\OneDrive - Telenor\Group Investor Relations (Telenor ASA) - Documents\Consensus estimates\2025\Q2\Post-Q2\Contribution from analysts\barclays.xlsx</v>
          </cell>
          <cell r="E412" t="b">
            <v>1</v>
          </cell>
          <cell r="F412" t="str">
            <v xml:space="preserve">Net debt </v>
          </cell>
          <cell r="G412" t="str">
            <v>other_key_figures</v>
          </cell>
          <cell r="H412" t="str">
            <v>net_debt</v>
          </cell>
          <cell r="I412">
            <v>2025</v>
          </cell>
          <cell r="J412">
            <v>90170746716.8423</v>
          </cell>
          <cell r="K412">
            <v>2</v>
          </cell>
          <cell r="L412" t="str">
            <v>NOK</v>
          </cell>
        </row>
        <row r="413">
          <cell r="A413">
            <v>2025</v>
          </cell>
          <cell r="B413">
            <v>2</v>
          </cell>
          <cell r="C413" t="str">
            <v>barclays</v>
          </cell>
          <cell r="D413" t="str">
            <v>C:\Users\OscarJacobsenSperre\OneDrive - Telenor\Group Investor Relations (Telenor ASA) - Documents\Consensus estimates\2025\Q2\Post-Q2\Contribution from analysts\barclays.xlsx</v>
          </cell>
          <cell r="E413" t="b">
            <v>1</v>
          </cell>
          <cell r="F413" t="str">
            <v>Nordic organic service revenue growth</v>
          </cell>
          <cell r="G413" t="str">
            <v>org_growth</v>
          </cell>
          <cell r="H413" t="str">
            <v>nordic_org_service_rev_growth</v>
          </cell>
          <cell r="I413">
            <v>2025</v>
          </cell>
          <cell r="J413">
            <v>2.9163060495985101E-2</v>
          </cell>
          <cell r="K413">
            <v>2</v>
          </cell>
          <cell r="L413" t="str">
            <v>NOK</v>
          </cell>
        </row>
        <row r="414">
          <cell r="A414">
            <v>2025</v>
          </cell>
          <cell r="B414">
            <v>2</v>
          </cell>
          <cell r="C414" t="str">
            <v>barclays</v>
          </cell>
          <cell r="D414" t="str">
            <v>C:\Users\OscarJacobsenSperre\OneDrive - Telenor\Group Investor Relations (Telenor ASA) - Documents\Consensus estimates\2025\Q2\Post-Q2\Contribution from analysts\barclays.xlsx</v>
          </cell>
          <cell r="E414" t="b">
            <v>1</v>
          </cell>
          <cell r="F414" t="str">
            <v>Nordic organic EBITDA growth</v>
          </cell>
          <cell r="G414" t="str">
            <v>org_growth</v>
          </cell>
          <cell r="H414" t="str">
            <v>nordic_org_ebitda_growth</v>
          </cell>
          <cell r="I414">
            <v>2025</v>
          </cell>
          <cell r="J414">
            <v>0.12531327929778799</v>
          </cell>
          <cell r="K414">
            <v>2</v>
          </cell>
          <cell r="L414" t="str">
            <v>NOK</v>
          </cell>
        </row>
        <row r="415">
          <cell r="A415">
            <v>2025</v>
          </cell>
          <cell r="B415">
            <v>2</v>
          </cell>
          <cell r="C415" t="str">
            <v>barclays</v>
          </cell>
          <cell r="D415" t="str">
            <v>C:\Users\OscarJacobsenSperre\OneDrive - Telenor\Group Investor Relations (Telenor ASA) - Documents\Consensus estimates\2025\Q2\Post-Q2\Contribution from analysts\barclays.xlsx</v>
          </cell>
          <cell r="E415" t="b">
            <v>1</v>
          </cell>
          <cell r="F415" t="str">
            <v>Group organic EBITDA growth</v>
          </cell>
          <cell r="G415" t="str">
            <v>org_growth</v>
          </cell>
          <cell r="H415" t="str">
            <v>group_org_ebitda_growth</v>
          </cell>
          <cell r="I415">
            <v>2025</v>
          </cell>
          <cell r="J415">
            <v>8.2803380203102905E-2</v>
          </cell>
          <cell r="K415">
            <v>2</v>
          </cell>
          <cell r="L415" t="str">
            <v>NOK</v>
          </cell>
        </row>
        <row r="416">
          <cell r="A416">
            <v>2025</v>
          </cell>
          <cell r="B416">
            <v>2</v>
          </cell>
          <cell r="C416" t="str">
            <v>barclays</v>
          </cell>
          <cell r="D416" t="str">
            <v>C:\Users\OscarJacobsenSperre\OneDrive - Telenor\Group Investor Relations (Telenor ASA) - Documents\Consensus estimates\2025\Q2\Post-Q2\Contribution from analysts\barclays.xlsx</v>
          </cell>
          <cell r="E416" t="b">
            <v>1</v>
          </cell>
          <cell r="F416" t="str">
            <v>Revenues</v>
          </cell>
          <cell r="G416" t="str">
            <v>group</v>
          </cell>
          <cell r="H416" t="str">
            <v>revenues</v>
          </cell>
          <cell r="I416">
            <v>2025</v>
          </cell>
          <cell r="J416">
            <v>19224877116.337025</v>
          </cell>
          <cell r="K416">
            <v>3</v>
          </cell>
          <cell r="L416" t="str">
            <v>NOK</v>
          </cell>
        </row>
        <row r="417">
          <cell r="A417">
            <v>2025</v>
          </cell>
          <cell r="B417">
            <v>2</v>
          </cell>
          <cell r="C417" t="str">
            <v>barclays</v>
          </cell>
          <cell r="D417" t="str">
            <v>C:\Users\OscarJacobsenSperre\OneDrive - Telenor\Group Investor Relations (Telenor ASA) - Documents\Consensus estimates\2025\Q2\Post-Q2\Contribution from analysts\barclays.xlsx</v>
          </cell>
          <cell r="E417" t="b">
            <v>1</v>
          </cell>
          <cell r="F417" t="str">
            <v>Service revenues</v>
          </cell>
          <cell r="G417" t="str">
            <v>group</v>
          </cell>
          <cell r="H417" t="str">
            <v>service_revenues</v>
          </cell>
          <cell r="I417">
            <v>2025</v>
          </cell>
          <cell r="J417">
            <v>15358123464.274494</v>
          </cell>
          <cell r="K417">
            <v>3</v>
          </cell>
          <cell r="L417" t="str">
            <v>NOK</v>
          </cell>
        </row>
        <row r="418">
          <cell r="A418">
            <v>2025</v>
          </cell>
          <cell r="B418">
            <v>2</v>
          </cell>
          <cell r="C418" t="str">
            <v>barclays</v>
          </cell>
          <cell r="D418" t="str">
            <v>C:\Users\OscarJacobsenSperre\OneDrive - Telenor\Group Investor Relations (Telenor ASA) - Documents\Consensus estimates\2025\Q2\Post-Q2\Contribution from analysts\barclays.xlsx</v>
          </cell>
          <cell r="E418" t="b">
            <v>1</v>
          </cell>
          <cell r="F418" t="str">
            <v>Adjusted EBITDA</v>
          </cell>
          <cell r="G418" t="str">
            <v>group</v>
          </cell>
          <cell r="H418" t="str">
            <v>ebitda_before_other_items</v>
          </cell>
          <cell r="I418">
            <v>2025</v>
          </cell>
          <cell r="J418">
            <v>9052147608.2224159</v>
          </cell>
          <cell r="K418">
            <v>3</v>
          </cell>
          <cell r="L418" t="str">
            <v>NOK</v>
          </cell>
        </row>
        <row r="419">
          <cell r="A419">
            <v>2025</v>
          </cell>
          <cell r="B419">
            <v>2</v>
          </cell>
          <cell r="C419" t="str">
            <v>barclays</v>
          </cell>
          <cell r="D419" t="str">
            <v>C:\Users\OscarJacobsenSperre\OneDrive - Telenor\Group Investor Relations (Telenor ASA) - Documents\Consensus estimates\2025\Q2\Post-Q2\Contribution from analysts\barclays.xlsx</v>
          </cell>
          <cell r="E419" t="b">
            <v>1</v>
          </cell>
          <cell r="F419" t="str">
            <v>Other items</v>
          </cell>
          <cell r="G419" t="str">
            <v>group</v>
          </cell>
          <cell r="H419" t="str">
            <v>other_items</v>
          </cell>
          <cell r="I419">
            <v>2025</v>
          </cell>
          <cell r="J419">
            <v>-251114219.82600042</v>
          </cell>
          <cell r="K419">
            <v>3</v>
          </cell>
          <cell r="L419" t="str">
            <v>NOK</v>
          </cell>
        </row>
        <row r="420">
          <cell r="A420">
            <v>2025</v>
          </cell>
          <cell r="B420">
            <v>2</v>
          </cell>
          <cell r="C420" t="str">
            <v>barclays</v>
          </cell>
          <cell r="D420" t="str">
            <v>C:\Users\OscarJacobsenSperre\OneDrive - Telenor\Group Investor Relations (Telenor ASA) - Documents\Consensus estimates\2025\Q2\Post-Q2\Contribution from analysts\barclays.xlsx</v>
          </cell>
          <cell r="E420" t="b">
            <v>1</v>
          </cell>
          <cell r="F420" t="str">
            <v>EBITDA (reported)</v>
          </cell>
          <cell r="G420" t="str">
            <v>group</v>
          </cell>
          <cell r="H420" t="str">
            <v>ebitda</v>
          </cell>
          <cell r="I420">
            <v>2025</v>
          </cell>
          <cell r="J420">
            <v>8801033388.3964157</v>
          </cell>
          <cell r="K420">
            <v>3</v>
          </cell>
          <cell r="L420" t="str">
            <v>NOK</v>
          </cell>
        </row>
        <row r="421">
          <cell r="A421">
            <v>2025</v>
          </cell>
          <cell r="B421">
            <v>2</v>
          </cell>
          <cell r="C421" t="str">
            <v>barclays</v>
          </cell>
          <cell r="D421" t="str">
            <v>C:\Users\OscarJacobsenSperre\OneDrive - Telenor\Group Investor Relations (Telenor ASA) - Documents\Consensus estimates\2025\Q2\Post-Q2\Contribution from analysts\barclays.xlsx</v>
          </cell>
          <cell r="E421" t="b">
            <v>1</v>
          </cell>
          <cell r="F421" t="str">
            <v>Operating profit</v>
          </cell>
          <cell r="G421" t="str">
            <v>group</v>
          </cell>
          <cell r="H421" t="str">
            <v>operating_profit</v>
          </cell>
          <cell r="I421">
            <v>2025</v>
          </cell>
          <cell r="J421">
            <v>4725220878.4220362</v>
          </cell>
          <cell r="K421">
            <v>3</v>
          </cell>
          <cell r="L421" t="str">
            <v>NOK</v>
          </cell>
        </row>
        <row r="422">
          <cell r="A422">
            <v>2025</v>
          </cell>
          <cell r="B422">
            <v>2</v>
          </cell>
          <cell r="C422" t="str">
            <v>barclays</v>
          </cell>
          <cell r="D422" t="str">
            <v>C:\Users\OscarJacobsenSperre\OneDrive - Telenor\Group Investor Relations (Telenor ASA) - Documents\Consensus estimates\2025\Q2\Post-Q2\Contribution from analysts\barclays.xlsx</v>
          </cell>
          <cell r="E422" t="b">
            <v>1</v>
          </cell>
          <cell r="F422" t="str">
            <v>Profit/Loss in Ass Comp</v>
          </cell>
          <cell r="G422" t="str">
            <v>group</v>
          </cell>
          <cell r="H422" t="str">
            <v>profit_loss_ass_comp</v>
          </cell>
          <cell r="I422">
            <v>2025</v>
          </cell>
          <cell r="J422">
            <v>921429064.46565104</v>
          </cell>
          <cell r="K422">
            <v>3</v>
          </cell>
          <cell r="L422" t="str">
            <v>NOK</v>
          </cell>
        </row>
        <row r="423">
          <cell r="A423">
            <v>2025</v>
          </cell>
          <cell r="B423">
            <v>2</v>
          </cell>
          <cell r="C423" t="str">
            <v>barclays</v>
          </cell>
          <cell r="D423" t="str">
            <v>C:\Users\OscarJacobsenSperre\OneDrive - Telenor\Group Investor Relations (Telenor ASA) - Documents\Consensus estimates\2025\Q2\Post-Q2\Contribution from analysts\barclays.xlsx</v>
          </cell>
          <cell r="E423" t="b">
            <v>1</v>
          </cell>
          <cell r="F423" t="str">
            <v>Net financials</v>
          </cell>
          <cell r="G423" t="str">
            <v>group</v>
          </cell>
          <cell r="H423" t="str">
            <v>net_financials</v>
          </cell>
          <cell r="I423">
            <v>2025</v>
          </cell>
          <cell r="J423">
            <v>-1127134333.9605289</v>
          </cell>
          <cell r="K423">
            <v>3</v>
          </cell>
          <cell r="L423" t="str">
            <v>NOK</v>
          </cell>
        </row>
        <row r="424">
          <cell r="A424">
            <v>2025</v>
          </cell>
          <cell r="B424">
            <v>2</v>
          </cell>
          <cell r="C424" t="str">
            <v>barclays</v>
          </cell>
          <cell r="D424" t="str">
            <v>C:\Users\OscarJacobsenSperre\OneDrive - Telenor\Group Investor Relations (Telenor ASA) - Documents\Consensus estimates\2025\Q2\Post-Q2\Contribution from analysts\barclays.xlsx</v>
          </cell>
          <cell r="E424" t="b">
            <v>1</v>
          </cell>
          <cell r="F424" t="str">
            <v>Pretax Profit</v>
          </cell>
          <cell r="G424" t="str">
            <v>group</v>
          </cell>
          <cell r="H424" t="str">
            <v>pretax_profit</v>
          </cell>
          <cell r="I424">
            <v>2025</v>
          </cell>
          <cell r="J424">
            <v>4519515608.9271584</v>
          </cell>
          <cell r="K424">
            <v>3</v>
          </cell>
          <cell r="L424" t="str">
            <v>NOK</v>
          </cell>
        </row>
        <row r="425">
          <cell r="A425">
            <v>2025</v>
          </cell>
          <cell r="B425">
            <v>2</v>
          </cell>
          <cell r="C425" t="str">
            <v>barclays</v>
          </cell>
          <cell r="D425" t="str">
            <v>C:\Users\OscarJacobsenSperre\OneDrive - Telenor\Group Investor Relations (Telenor ASA) - Documents\Consensus estimates\2025\Q2\Post-Q2\Contribution from analysts\barclays.xlsx</v>
          </cell>
          <cell r="E425" t="b">
            <v>1</v>
          </cell>
          <cell r="F425" t="str">
            <v>Taxes</v>
          </cell>
          <cell r="G425" t="str">
            <v>group</v>
          </cell>
          <cell r="H425" t="str">
            <v>taxes</v>
          </cell>
          <cell r="I425">
            <v>2025</v>
          </cell>
          <cell r="J425">
            <v>-994293433.96397483</v>
          </cell>
          <cell r="K425">
            <v>3</v>
          </cell>
          <cell r="L425" t="str">
            <v>NOK</v>
          </cell>
        </row>
        <row r="426">
          <cell r="A426">
            <v>2025</v>
          </cell>
          <cell r="B426">
            <v>2</v>
          </cell>
          <cell r="C426" t="str">
            <v>barclays</v>
          </cell>
          <cell r="D426" t="str">
            <v>C:\Users\OscarJacobsenSperre\OneDrive - Telenor\Group Investor Relations (Telenor ASA) - Documents\Consensus estimates\2025\Q2\Post-Q2\Contribution from analysts\barclays.xlsx</v>
          </cell>
          <cell r="E426" t="b">
            <v>1</v>
          </cell>
          <cell r="F426" t="str">
            <v>Non-controlling interests</v>
          </cell>
          <cell r="G426" t="str">
            <v>group</v>
          </cell>
          <cell r="H426" t="str">
            <v>non_controlling_interests</v>
          </cell>
          <cell r="I426">
            <v>2025</v>
          </cell>
          <cell r="J426">
            <v>458278882.74521387</v>
          </cell>
          <cell r="K426">
            <v>3</v>
          </cell>
          <cell r="L426" t="str">
            <v>NOK</v>
          </cell>
        </row>
        <row r="427">
          <cell r="A427">
            <v>2025</v>
          </cell>
          <cell r="B427">
            <v>2</v>
          </cell>
          <cell r="C427" t="str">
            <v>barclays</v>
          </cell>
          <cell r="D427" t="str">
            <v>C:\Users\OscarJacobsenSperre\OneDrive - Telenor\Group Investor Relations (Telenor ASA) - Documents\Consensus estimates\2025\Q2\Post-Q2\Contribution from analysts\barclays.xlsx</v>
          </cell>
          <cell r="E427" t="b">
            <v>1</v>
          </cell>
          <cell r="F427" t="str">
            <v>Equity holders of Telenor ASA</v>
          </cell>
          <cell r="G427" t="str">
            <v>group</v>
          </cell>
          <cell r="H427" t="str">
            <v>equity_holders_telenor_asa</v>
          </cell>
          <cell r="I427">
            <v>2025</v>
          </cell>
          <cell r="J427">
            <v>3066943292.2179694</v>
          </cell>
          <cell r="K427">
            <v>3</v>
          </cell>
          <cell r="L427" t="str">
            <v>NOK</v>
          </cell>
        </row>
        <row r="428">
          <cell r="A428">
            <v>2025</v>
          </cell>
          <cell r="B428">
            <v>2</v>
          </cell>
          <cell r="C428" t="str">
            <v>barclays</v>
          </cell>
          <cell r="D428" t="str">
            <v>C:\Users\OscarJacobsenSperre\OneDrive - Telenor\Group Investor Relations (Telenor ASA) - Documents\Consensus estimates\2025\Q2\Post-Q2\Contribution from analysts\barclays.xlsx</v>
          </cell>
          <cell r="E428" t="b">
            <v>1</v>
          </cell>
          <cell r="F428" t="str">
            <v>Revenues</v>
          </cell>
          <cell r="G428" t="str">
            <v>norway</v>
          </cell>
          <cell r="H428" t="str">
            <v>revenues</v>
          </cell>
          <cell r="I428">
            <v>2025</v>
          </cell>
          <cell r="J428">
            <v>6552109572.6961002</v>
          </cell>
          <cell r="K428">
            <v>3</v>
          </cell>
          <cell r="L428" t="str">
            <v>NOK</v>
          </cell>
        </row>
        <row r="429">
          <cell r="A429">
            <v>2025</v>
          </cell>
          <cell r="B429">
            <v>2</v>
          </cell>
          <cell r="C429" t="str">
            <v>barclays</v>
          </cell>
          <cell r="D429" t="str">
            <v>C:\Users\OscarJacobsenSperre\OneDrive - Telenor\Group Investor Relations (Telenor ASA) - Documents\Consensus estimates\2025\Q2\Post-Q2\Contribution from analysts\barclays.xlsx</v>
          </cell>
          <cell r="E429" t="b">
            <v>1</v>
          </cell>
          <cell r="F429" t="str">
            <v>Service revenues</v>
          </cell>
          <cell r="G429" t="str">
            <v>norway</v>
          </cell>
          <cell r="H429" t="str">
            <v>service_revenues</v>
          </cell>
          <cell r="I429">
            <v>2025</v>
          </cell>
          <cell r="J429">
            <v>5243450942.4166002</v>
          </cell>
          <cell r="K429">
            <v>3</v>
          </cell>
          <cell r="L429" t="str">
            <v>NOK</v>
          </cell>
        </row>
        <row r="430">
          <cell r="A430">
            <v>2025</v>
          </cell>
          <cell r="B430">
            <v>2</v>
          </cell>
          <cell r="C430" t="str">
            <v>barclays</v>
          </cell>
          <cell r="D430" t="str">
            <v>C:\Users\OscarJacobsenSperre\OneDrive - Telenor\Group Investor Relations (Telenor ASA) - Documents\Consensus estimates\2025\Q2\Post-Q2\Contribution from analysts\barclays.xlsx</v>
          </cell>
          <cell r="E430" t="b">
            <v>1</v>
          </cell>
          <cell r="F430" t="str">
            <v>Adjusted EBITDA</v>
          </cell>
          <cell r="G430" t="str">
            <v>norway</v>
          </cell>
          <cell r="H430" t="str">
            <v>ebitda_before_other_items</v>
          </cell>
          <cell r="I430">
            <v>2025</v>
          </cell>
          <cell r="J430">
            <v>3669181360.7098165</v>
          </cell>
          <cell r="K430">
            <v>3</v>
          </cell>
          <cell r="L430" t="str">
            <v>NOK</v>
          </cell>
        </row>
        <row r="431">
          <cell r="A431">
            <v>2025</v>
          </cell>
          <cell r="B431">
            <v>2</v>
          </cell>
          <cell r="C431" t="str">
            <v>barclays</v>
          </cell>
          <cell r="D431" t="str">
            <v>C:\Users\OscarJacobsenSperre\OneDrive - Telenor\Group Investor Relations (Telenor ASA) - Documents\Consensus estimates\2025\Q2\Post-Q2\Contribution from analysts\barclays.xlsx</v>
          </cell>
          <cell r="E431" t="b">
            <v>1</v>
          </cell>
          <cell r="F431" t="str">
            <v>Capex (excl. leases)</v>
          </cell>
          <cell r="G431" t="str">
            <v>norway</v>
          </cell>
          <cell r="H431" t="str">
            <v>capex_ex_lease</v>
          </cell>
          <cell r="I431">
            <v>2025</v>
          </cell>
          <cell r="J431">
            <v>-982816435.90441501</v>
          </cell>
          <cell r="K431">
            <v>3</v>
          </cell>
          <cell r="L431" t="str">
            <v>NOK</v>
          </cell>
        </row>
        <row r="432">
          <cell r="A432">
            <v>2025</v>
          </cell>
          <cell r="B432">
            <v>2</v>
          </cell>
          <cell r="C432" t="str">
            <v>barclays</v>
          </cell>
          <cell r="D432" t="str">
            <v>C:\Users\OscarJacobsenSperre\OneDrive - Telenor\Group Investor Relations (Telenor ASA) - Documents\Consensus estimates\2025\Q2\Post-Q2\Contribution from analysts\barclays.xlsx</v>
          </cell>
          <cell r="E432" t="b">
            <v>1</v>
          </cell>
          <cell r="F432" t="str">
            <v>Revenues</v>
          </cell>
          <cell r="G432" t="str">
            <v>sweden</v>
          </cell>
          <cell r="H432" t="str">
            <v>revenues</v>
          </cell>
          <cell r="I432">
            <v>2025</v>
          </cell>
          <cell r="J432">
            <v>3454579733.0667157</v>
          </cell>
          <cell r="K432">
            <v>3</v>
          </cell>
          <cell r="L432" t="str">
            <v>NOK</v>
          </cell>
        </row>
        <row r="433">
          <cell r="A433">
            <v>2025</v>
          </cell>
          <cell r="B433">
            <v>2</v>
          </cell>
          <cell r="C433" t="str">
            <v>barclays</v>
          </cell>
          <cell r="D433" t="str">
            <v>C:\Users\OscarJacobsenSperre\OneDrive - Telenor\Group Investor Relations (Telenor ASA) - Documents\Consensus estimates\2025\Q2\Post-Q2\Contribution from analysts\barclays.xlsx</v>
          </cell>
          <cell r="E433" t="b">
            <v>1</v>
          </cell>
          <cell r="F433" t="str">
            <v>Service revenues</v>
          </cell>
          <cell r="G433" t="str">
            <v>sweden</v>
          </cell>
          <cell r="H433" t="str">
            <v>service_revenues</v>
          </cell>
          <cell r="I433">
            <v>2025</v>
          </cell>
          <cell r="J433">
            <v>2718476777.7579622</v>
          </cell>
          <cell r="K433">
            <v>3</v>
          </cell>
          <cell r="L433" t="str">
            <v>NOK</v>
          </cell>
        </row>
        <row r="434">
          <cell r="A434">
            <v>2025</v>
          </cell>
          <cell r="B434">
            <v>2</v>
          </cell>
          <cell r="C434" t="str">
            <v>barclays</v>
          </cell>
          <cell r="D434" t="str">
            <v>C:\Users\OscarJacobsenSperre\OneDrive - Telenor\Group Investor Relations (Telenor ASA) - Documents\Consensus estimates\2025\Q2\Post-Q2\Contribution from analysts\barclays.xlsx</v>
          </cell>
          <cell r="E434" t="b">
            <v>1</v>
          </cell>
          <cell r="F434" t="str">
            <v>Adjusted EBITDA</v>
          </cell>
          <cell r="G434" t="str">
            <v>sweden</v>
          </cell>
          <cell r="H434" t="str">
            <v>ebitda_before_other_items</v>
          </cell>
          <cell r="I434">
            <v>2025</v>
          </cell>
          <cell r="J434">
            <v>1381831893.2266865</v>
          </cell>
          <cell r="K434">
            <v>3</v>
          </cell>
          <cell r="L434" t="str">
            <v>NOK</v>
          </cell>
        </row>
        <row r="435">
          <cell r="A435">
            <v>2025</v>
          </cell>
          <cell r="B435">
            <v>2</v>
          </cell>
          <cell r="C435" t="str">
            <v>barclays</v>
          </cell>
          <cell r="D435" t="str">
            <v>C:\Users\OscarJacobsenSperre\OneDrive - Telenor\Group Investor Relations (Telenor ASA) - Documents\Consensus estimates\2025\Q2\Post-Q2\Contribution from analysts\barclays.xlsx</v>
          </cell>
          <cell r="E435" t="b">
            <v>1</v>
          </cell>
          <cell r="F435" t="str">
            <v>Capex (excl. leases)</v>
          </cell>
          <cell r="G435" t="str">
            <v>sweden</v>
          </cell>
          <cell r="H435" t="str">
            <v>capex_ex_lease</v>
          </cell>
          <cell r="I435">
            <v>2025</v>
          </cell>
          <cell r="J435">
            <v>-483641162.62934023</v>
          </cell>
          <cell r="K435">
            <v>3</v>
          </cell>
          <cell r="L435" t="str">
            <v>NOK</v>
          </cell>
        </row>
        <row r="436">
          <cell r="A436">
            <v>2025</v>
          </cell>
          <cell r="B436">
            <v>2</v>
          </cell>
          <cell r="C436" t="str">
            <v>barclays</v>
          </cell>
          <cell r="D436" t="str">
            <v>C:\Users\OscarJacobsenSperre\OneDrive - Telenor\Group Investor Relations (Telenor ASA) - Documents\Consensus estimates\2025\Q2\Post-Q2\Contribution from analysts\barclays.xlsx</v>
          </cell>
          <cell r="E436" t="b">
            <v>1</v>
          </cell>
          <cell r="F436" t="str">
            <v>Revenues</v>
          </cell>
          <cell r="G436" t="str">
            <v>denmark</v>
          </cell>
          <cell r="H436" t="str">
            <v>revenues</v>
          </cell>
          <cell r="I436">
            <v>2025</v>
          </cell>
          <cell r="J436">
            <v>1671022031.5820754</v>
          </cell>
          <cell r="K436">
            <v>3</v>
          </cell>
          <cell r="L436" t="str">
            <v>NOK</v>
          </cell>
        </row>
        <row r="437">
          <cell r="A437">
            <v>2025</v>
          </cell>
          <cell r="B437">
            <v>2</v>
          </cell>
          <cell r="C437" t="str">
            <v>barclays</v>
          </cell>
          <cell r="D437" t="str">
            <v>C:\Users\OscarJacobsenSperre\OneDrive - Telenor\Group Investor Relations (Telenor ASA) - Documents\Consensus estimates\2025\Q2\Post-Q2\Contribution from analysts\barclays.xlsx</v>
          </cell>
          <cell r="E437" t="b">
            <v>1</v>
          </cell>
          <cell r="F437" t="str">
            <v>Service revenues</v>
          </cell>
          <cell r="G437" t="str">
            <v>denmark</v>
          </cell>
          <cell r="H437" t="str">
            <v>service_revenues</v>
          </cell>
          <cell r="I437">
            <v>2025</v>
          </cell>
          <cell r="J437">
            <v>1190902031.5820751</v>
          </cell>
          <cell r="K437">
            <v>3</v>
          </cell>
          <cell r="L437" t="str">
            <v>NOK</v>
          </cell>
        </row>
        <row r="438">
          <cell r="A438">
            <v>2025</v>
          </cell>
          <cell r="B438">
            <v>2</v>
          </cell>
          <cell r="C438" t="str">
            <v>barclays</v>
          </cell>
          <cell r="D438" t="str">
            <v>C:\Users\OscarJacobsenSperre\OneDrive - Telenor\Group Investor Relations (Telenor ASA) - Documents\Consensus estimates\2025\Q2\Post-Q2\Contribution from analysts\barclays.xlsx</v>
          </cell>
          <cell r="E438" t="b">
            <v>1</v>
          </cell>
          <cell r="F438" t="str">
            <v>Adjusted EBITDA</v>
          </cell>
          <cell r="G438" t="str">
            <v>denmark</v>
          </cell>
          <cell r="H438" t="str">
            <v>ebitda_before_other_items</v>
          </cell>
          <cell r="I438">
            <v>2025</v>
          </cell>
          <cell r="J438">
            <v>534727050.10626417</v>
          </cell>
          <cell r="K438">
            <v>3</v>
          </cell>
          <cell r="L438" t="str">
            <v>NOK</v>
          </cell>
        </row>
        <row r="439">
          <cell r="A439">
            <v>2025</v>
          </cell>
          <cell r="B439">
            <v>2</v>
          </cell>
          <cell r="C439" t="str">
            <v>barclays</v>
          </cell>
          <cell r="D439" t="str">
            <v>C:\Users\OscarJacobsenSperre\OneDrive - Telenor\Group Investor Relations (Telenor ASA) - Documents\Consensus estimates\2025\Q2\Post-Q2\Contribution from analysts\barclays.xlsx</v>
          </cell>
          <cell r="E439" t="b">
            <v>1</v>
          </cell>
          <cell r="F439" t="str">
            <v>Capex (excl. leases)</v>
          </cell>
          <cell r="G439" t="str">
            <v>denmark</v>
          </cell>
          <cell r="H439" t="str">
            <v>capex_ex_lease</v>
          </cell>
          <cell r="I439">
            <v>2025</v>
          </cell>
          <cell r="J439">
            <v>-217232864.10566983</v>
          </cell>
          <cell r="K439">
            <v>3</v>
          </cell>
          <cell r="L439" t="str">
            <v>NOK</v>
          </cell>
        </row>
        <row r="440">
          <cell r="A440">
            <v>2025</v>
          </cell>
          <cell r="B440">
            <v>2</v>
          </cell>
          <cell r="C440" t="str">
            <v>barclays</v>
          </cell>
          <cell r="D440" t="str">
            <v>C:\Users\OscarJacobsenSperre\OneDrive - Telenor\Group Investor Relations (Telenor ASA) - Documents\Consensus estimates\2025\Q2\Post-Q2\Contribution from analysts\barclays.xlsx</v>
          </cell>
          <cell r="E440" t="b">
            <v>1</v>
          </cell>
          <cell r="F440" t="str">
            <v>Revenues</v>
          </cell>
          <cell r="G440" t="str">
            <v>finland</v>
          </cell>
          <cell r="H440" t="str">
            <v>revenues</v>
          </cell>
          <cell r="I440">
            <v>2025</v>
          </cell>
          <cell r="J440">
            <v>3319959746.610672</v>
          </cell>
          <cell r="K440">
            <v>3</v>
          </cell>
          <cell r="L440" t="str">
            <v>NOK</v>
          </cell>
        </row>
        <row r="441">
          <cell r="A441">
            <v>2025</v>
          </cell>
          <cell r="B441">
            <v>2</v>
          </cell>
          <cell r="C441" t="str">
            <v>barclays</v>
          </cell>
          <cell r="D441" t="str">
            <v>C:\Users\OscarJacobsenSperre\OneDrive - Telenor\Group Investor Relations (Telenor ASA) - Documents\Consensus estimates\2025\Q2\Post-Q2\Contribution from analysts\barclays.xlsx</v>
          </cell>
          <cell r="E441" t="b">
            <v>1</v>
          </cell>
          <cell r="F441" t="str">
            <v>Service revenues</v>
          </cell>
          <cell r="G441" t="str">
            <v>finland</v>
          </cell>
          <cell r="H441" t="str">
            <v>service_revenues</v>
          </cell>
          <cell r="I441">
            <v>2025</v>
          </cell>
          <cell r="J441">
            <v>2615157546.610672</v>
          </cell>
          <cell r="K441">
            <v>3</v>
          </cell>
          <cell r="L441" t="str">
            <v>NOK</v>
          </cell>
        </row>
        <row r="442">
          <cell r="A442">
            <v>2025</v>
          </cell>
          <cell r="B442">
            <v>2</v>
          </cell>
          <cell r="C442" t="str">
            <v>barclays</v>
          </cell>
          <cell r="D442" t="str">
            <v>C:\Users\OscarJacobsenSperre\OneDrive - Telenor\Group Investor Relations (Telenor ASA) - Documents\Consensus estimates\2025\Q2\Post-Q2\Contribution from analysts\barclays.xlsx</v>
          </cell>
          <cell r="E442" t="b">
            <v>1</v>
          </cell>
          <cell r="F442" t="str">
            <v>Adjusted EBITDA</v>
          </cell>
          <cell r="G442" t="str">
            <v>finland</v>
          </cell>
          <cell r="H442" t="str">
            <v>ebitda_before_other_items</v>
          </cell>
          <cell r="I442">
            <v>2025</v>
          </cell>
          <cell r="J442">
            <v>1427582691.0425889</v>
          </cell>
          <cell r="K442">
            <v>3</v>
          </cell>
          <cell r="L442" t="str">
            <v>NOK</v>
          </cell>
        </row>
        <row r="443">
          <cell r="A443">
            <v>2025</v>
          </cell>
          <cell r="B443">
            <v>2</v>
          </cell>
          <cell r="C443" t="str">
            <v>barclays</v>
          </cell>
          <cell r="D443" t="str">
            <v>C:\Users\OscarJacobsenSperre\OneDrive - Telenor\Group Investor Relations (Telenor ASA) - Documents\Consensus estimates\2025\Q2\Post-Q2\Contribution from analysts\barclays.xlsx</v>
          </cell>
          <cell r="E443" t="b">
            <v>1</v>
          </cell>
          <cell r="F443" t="str">
            <v>Capex (excl. leases)</v>
          </cell>
          <cell r="G443" t="str">
            <v>finland</v>
          </cell>
          <cell r="H443" t="str">
            <v>capex_ex_lease</v>
          </cell>
          <cell r="I443">
            <v>2025</v>
          </cell>
          <cell r="J443">
            <v>-531193559.45770758</v>
          </cell>
          <cell r="K443">
            <v>3</v>
          </cell>
          <cell r="L443" t="str">
            <v>NOK</v>
          </cell>
        </row>
        <row r="444">
          <cell r="A444">
            <v>2025</v>
          </cell>
          <cell r="B444">
            <v>2</v>
          </cell>
          <cell r="C444" t="str">
            <v>barclays</v>
          </cell>
          <cell r="D444" t="str">
            <v>C:\Users\OscarJacobsenSperre\OneDrive - Telenor\Group Investor Relations (Telenor ASA) - Documents\Consensus estimates\2025\Q2\Post-Q2\Contribution from analysts\barclays.xlsx</v>
          </cell>
          <cell r="E444" t="b">
            <v>1</v>
          </cell>
          <cell r="F444" t="str">
            <v>Revenues</v>
          </cell>
          <cell r="G444" t="str">
            <v>nordic_no_dk_se_fi</v>
          </cell>
          <cell r="H444" t="str">
            <v>revenues</v>
          </cell>
          <cell r="I444">
            <v>2025</v>
          </cell>
          <cell r="J444">
            <v>15000758827.955561</v>
          </cell>
          <cell r="K444">
            <v>3</v>
          </cell>
          <cell r="L444" t="str">
            <v>NOK</v>
          </cell>
        </row>
        <row r="445">
          <cell r="A445">
            <v>2025</v>
          </cell>
          <cell r="B445">
            <v>2</v>
          </cell>
          <cell r="C445" t="str">
            <v>barclays</v>
          </cell>
          <cell r="D445" t="str">
            <v>C:\Users\OscarJacobsenSperre\OneDrive - Telenor\Group Investor Relations (Telenor ASA) - Documents\Consensus estimates\2025\Q2\Post-Q2\Contribution from analysts\barclays.xlsx</v>
          </cell>
          <cell r="E445" t="b">
            <v>1</v>
          </cell>
          <cell r="F445" t="str">
            <v>Service revenues</v>
          </cell>
          <cell r="G445" t="str">
            <v>nordic_no_dk_se_fi</v>
          </cell>
          <cell r="H445" t="str">
            <v>service_revenues</v>
          </cell>
          <cell r="I445">
            <v>2025</v>
          </cell>
          <cell r="J445">
            <v>11746135641.36731</v>
          </cell>
          <cell r="K445">
            <v>3</v>
          </cell>
          <cell r="L445" t="str">
            <v>NOK</v>
          </cell>
        </row>
        <row r="446">
          <cell r="A446">
            <v>2025</v>
          </cell>
          <cell r="B446">
            <v>2</v>
          </cell>
          <cell r="C446" t="str">
            <v>barclays</v>
          </cell>
          <cell r="D446" t="str">
            <v>C:\Users\OscarJacobsenSperre\OneDrive - Telenor\Group Investor Relations (Telenor ASA) - Documents\Consensus estimates\2025\Q2\Post-Q2\Contribution from analysts\barclays.xlsx</v>
          </cell>
          <cell r="E446" t="b">
            <v>1</v>
          </cell>
          <cell r="F446" t="str">
            <v>Adjusted EBITDA</v>
          </cell>
          <cell r="G446" t="str">
            <v>nordic_no_dk_se_fi</v>
          </cell>
          <cell r="H446" t="str">
            <v>ebitda_before_other_items</v>
          </cell>
          <cell r="I446">
            <v>2025</v>
          </cell>
          <cell r="J446">
            <v>7020570016.4853563</v>
          </cell>
          <cell r="K446">
            <v>3</v>
          </cell>
          <cell r="L446" t="str">
            <v>NOK</v>
          </cell>
        </row>
        <row r="447">
          <cell r="A447">
            <v>2025</v>
          </cell>
          <cell r="B447">
            <v>2</v>
          </cell>
          <cell r="C447" t="str">
            <v>barclays</v>
          </cell>
          <cell r="D447" t="str">
            <v>C:\Users\OscarJacobsenSperre\OneDrive - Telenor\Group Investor Relations (Telenor ASA) - Documents\Consensus estimates\2025\Q2\Post-Q2\Contribution from analysts\barclays.xlsx</v>
          </cell>
          <cell r="E447" t="b">
            <v>1</v>
          </cell>
          <cell r="F447" t="str">
            <v>Operating profit</v>
          </cell>
          <cell r="G447" t="str">
            <v>nordic_no_dk_se_fi</v>
          </cell>
          <cell r="H447" t="str">
            <v>operating_profit</v>
          </cell>
          <cell r="I447">
            <v>2025</v>
          </cell>
          <cell r="J447">
            <v>3361283616.1472831</v>
          </cell>
          <cell r="K447">
            <v>3</v>
          </cell>
          <cell r="L447" t="str">
            <v>NOK</v>
          </cell>
        </row>
        <row r="448">
          <cell r="A448">
            <v>2025</v>
          </cell>
          <cell r="B448">
            <v>2</v>
          </cell>
          <cell r="C448" t="str">
            <v>barclays</v>
          </cell>
          <cell r="D448" t="str">
            <v>C:\Users\OscarJacobsenSperre\OneDrive - Telenor\Group Investor Relations (Telenor ASA) - Documents\Consensus estimates\2025\Q2\Post-Q2\Contribution from analysts\barclays.xlsx</v>
          </cell>
          <cell r="E448" t="b">
            <v>1</v>
          </cell>
          <cell r="F448" t="str">
            <v>Capex (excl. leases)</v>
          </cell>
          <cell r="G448" t="str">
            <v>nordic_no_dk_se_fi</v>
          </cell>
          <cell r="H448" t="str">
            <v>capex_ex_lease</v>
          </cell>
          <cell r="I448">
            <v>2025</v>
          </cell>
          <cell r="J448">
            <v>-2214977263.2971325</v>
          </cell>
          <cell r="K448">
            <v>3</v>
          </cell>
          <cell r="L448" t="str">
            <v>NOK</v>
          </cell>
        </row>
        <row r="449">
          <cell r="A449">
            <v>2025</v>
          </cell>
          <cell r="B449">
            <v>2</v>
          </cell>
          <cell r="C449" t="str">
            <v>barclays</v>
          </cell>
          <cell r="D449" t="str">
            <v>C:\Users\OscarJacobsenSperre\OneDrive - Telenor\Group Investor Relations (Telenor ASA) - Documents\Consensus estimates\2025\Q2\Post-Q2\Contribution from analysts\barclays.xlsx</v>
          </cell>
          <cell r="E449" t="b">
            <v>1</v>
          </cell>
          <cell r="F449" t="str">
            <v>Revenues</v>
          </cell>
          <cell r="G449" t="str">
            <v>asia_bd_pk</v>
          </cell>
          <cell r="H449" t="str">
            <v>revenues</v>
          </cell>
          <cell r="I449">
            <v>2025</v>
          </cell>
          <cell r="J449">
            <v>3382752348.3192077</v>
          </cell>
          <cell r="K449">
            <v>3</v>
          </cell>
          <cell r="L449" t="str">
            <v>NOK</v>
          </cell>
        </row>
        <row r="450">
          <cell r="A450">
            <v>2025</v>
          </cell>
          <cell r="B450">
            <v>2</v>
          </cell>
          <cell r="C450" t="str">
            <v>barclays</v>
          </cell>
          <cell r="D450" t="str">
            <v>C:\Users\OscarJacobsenSperre\OneDrive - Telenor\Group Investor Relations (Telenor ASA) - Documents\Consensus estimates\2025\Q2\Post-Q2\Contribution from analysts\barclays.xlsx</v>
          </cell>
          <cell r="E450" t="b">
            <v>1</v>
          </cell>
          <cell r="F450" t="str">
            <v>Adjusted EBITDA</v>
          </cell>
          <cell r="G450" t="str">
            <v>asia_bd_pk</v>
          </cell>
          <cell r="H450" t="str">
            <v>ebitda_before_other_items</v>
          </cell>
          <cell r="I450">
            <v>2025</v>
          </cell>
          <cell r="J450">
            <v>1998472788.2915246</v>
          </cell>
          <cell r="K450">
            <v>3</v>
          </cell>
          <cell r="L450" t="str">
            <v>NOK</v>
          </cell>
        </row>
        <row r="451">
          <cell r="A451">
            <v>2025</v>
          </cell>
          <cell r="B451">
            <v>2</v>
          </cell>
          <cell r="C451" t="str">
            <v>barclays</v>
          </cell>
          <cell r="D451" t="str">
            <v>C:\Users\OscarJacobsenSperre\OneDrive - Telenor\Group Investor Relations (Telenor ASA) - Documents\Consensus estimates\2025\Q2\Post-Q2\Contribution from analysts\barclays.xlsx</v>
          </cell>
          <cell r="E451" t="b">
            <v>1</v>
          </cell>
          <cell r="F451" t="str">
            <v>Operating profit</v>
          </cell>
          <cell r="G451" t="str">
            <v>asia_bd_pk</v>
          </cell>
          <cell r="H451" t="str">
            <v>operating_profit</v>
          </cell>
          <cell r="I451">
            <v>2025</v>
          </cell>
          <cell r="J451">
            <v>1300172492.1480782</v>
          </cell>
          <cell r="K451">
            <v>3</v>
          </cell>
          <cell r="L451" t="str">
            <v>NOK</v>
          </cell>
        </row>
        <row r="452">
          <cell r="A452">
            <v>2025</v>
          </cell>
          <cell r="B452">
            <v>2</v>
          </cell>
          <cell r="C452" t="str">
            <v>barclays</v>
          </cell>
          <cell r="D452" t="str">
            <v>C:\Users\OscarJacobsenSperre\OneDrive - Telenor\Group Investor Relations (Telenor ASA) - Documents\Consensus estimates\2025\Q2\Post-Q2\Contribution from analysts\barclays.xlsx</v>
          </cell>
          <cell r="E452" t="b">
            <v>1</v>
          </cell>
          <cell r="F452" t="str">
            <v>Capex (excl. leases)</v>
          </cell>
          <cell r="G452" t="str">
            <v>asia_bd_pk</v>
          </cell>
          <cell r="H452" t="str">
            <v>capex_ex_lease</v>
          </cell>
          <cell r="I452">
            <v>2025</v>
          </cell>
          <cell r="J452">
            <v>-428864186.36149698</v>
          </cell>
          <cell r="K452">
            <v>3</v>
          </cell>
          <cell r="L452" t="str">
            <v>NOK</v>
          </cell>
        </row>
        <row r="453">
          <cell r="A453">
            <v>2025</v>
          </cell>
          <cell r="B453">
            <v>2</v>
          </cell>
          <cell r="C453" t="str">
            <v>barclays</v>
          </cell>
          <cell r="D453" t="str">
            <v>C:\Users\OscarJacobsenSperre\OneDrive - Telenor\Group Investor Relations (Telenor ASA) - Documents\Consensus estimates\2025\Q2\Post-Q2\Contribution from analysts\barclays.xlsx</v>
          </cell>
          <cell r="E453" t="b">
            <v>1</v>
          </cell>
          <cell r="F453" t="str">
            <v>Revenues</v>
          </cell>
          <cell r="G453" t="str">
            <v>infrastructure</v>
          </cell>
          <cell r="H453" t="str">
            <v>revenues</v>
          </cell>
          <cell r="I453">
            <v>2025</v>
          </cell>
          <cell r="J453">
            <v>837410089.85600007</v>
          </cell>
          <cell r="K453">
            <v>3</v>
          </cell>
          <cell r="L453" t="str">
            <v>NOK</v>
          </cell>
        </row>
        <row r="454">
          <cell r="A454">
            <v>2025</v>
          </cell>
          <cell r="B454">
            <v>2</v>
          </cell>
          <cell r="C454" t="str">
            <v>barclays</v>
          </cell>
          <cell r="D454" t="str">
            <v>C:\Users\OscarJacobsenSperre\OneDrive - Telenor\Group Investor Relations (Telenor ASA) - Documents\Consensus estimates\2025\Q2\Post-Q2\Contribution from analysts\barclays.xlsx</v>
          </cell>
          <cell r="E454" t="b">
            <v>1</v>
          </cell>
          <cell r="F454" t="str">
            <v>Adjusted EBITDA</v>
          </cell>
          <cell r="G454" t="str">
            <v>infrastructure</v>
          </cell>
          <cell r="H454" t="str">
            <v>ebitda_before_other_items</v>
          </cell>
          <cell r="I454">
            <v>2025</v>
          </cell>
          <cell r="J454">
            <v>538564888.69327998</v>
          </cell>
          <cell r="K454">
            <v>3</v>
          </cell>
          <cell r="L454" t="str">
            <v>NOK</v>
          </cell>
        </row>
        <row r="455">
          <cell r="A455">
            <v>2025</v>
          </cell>
          <cell r="B455">
            <v>2</v>
          </cell>
          <cell r="C455" t="str">
            <v>barclays</v>
          </cell>
          <cell r="D455" t="str">
            <v>C:\Users\OscarJacobsenSperre\OneDrive - Telenor\Group Investor Relations (Telenor ASA) - Documents\Consensus estimates\2025\Q2\Post-Q2\Contribution from analysts\barclays.xlsx</v>
          </cell>
          <cell r="E455" t="b">
            <v>1</v>
          </cell>
          <cell r="F455" t="str">
            <v>Operating profit</v>
          </cell>
          <cell r="G455" t="str">
            <v>infrastructure</v>
          </cell>
          <cell r="H455" t="str">
            <v>operating_profit</v>
          </cell>
          <cell r="I455">
            <v>2025</v>
          </cell>
          <cell r="J455">
            <v>249562301.12980336</v>
          </cell>
          <cell r="K455">
            <v>3</v>
          </cell>
          <cell r="L455" t="str">
            <v>NOK</v>
          </cell>
        </row>
        <row r="456">
          <cell r="A456">
            <v>2025</v>
          </cell>
          <cell r="B456">
            <v>2</v>
          </cell>
          <cell r="C456" t="str">
            <v>barclays</v>
          </cell>
          <cell r="D456" t="str">
            <v>C:\Users\OscarJacobsenSperre\OneDrive - Telenor\Group Investor Relations (Telenor ASA) - Documents\Consensus estimates\2025\Q2\Post-Q2\Contribution from analysts\barclays.xlsx</v>
          </cell>
          <cell r="E456" t="b">
            <v>1</v>
          </cell>
          <cell r="F456" t="str">
            <v>Capex (excl. leases)</v>
          </cell>
          <cell r="G456" t="str">
            <v>infrastructure</v>
          </cell>
          <cell r="H456" t="str">
            <v>capex_ex_lease</v>
          </cell>
          <cell r="I456">
            <v>2025</v>
          </cell>
          <cell r="J456">
            <v>-209352522.46400002</v>
          </cell>
          <cell r="K456">
            <v>3</v>
          </cell>
          <cell r="L456" t="str">
            <v>NOK</v>
          </cell>
        </row>
        <row r="457">
          <cell r="A457">
            <v>2025</v>
          </cell>
          <cell r="B457">
            <v>2</v>
          </cell>
          <cell r="C457" t="str">
            <v>barclays</v>
          </cell>
          <cell r="D457" t="str">
            <v>C:\Users\OscarJacobsenSperre\OneDrive - Telenor\Group Investor Relations (Telenor ASA) - Documents\Consensus estimates\2025\Q2\Post-Q2\Contribution from analysts\barclays.xlsx</v>
          </cell>
          <cell r="E457" t="b">
            <v>1</v>
          </cell>
          <cell r="F457" t="str">
            <v>Revenues</v>
          </cell>
          <cell r="G457" t="str">
            <v>amp</v>
          </cell>
          <cell r="H457" t="str">
            <v>revenues</v>
          </cell>
          <cell r="I457">
            <v>2025</v>
          </cell>
          <cell r="J457">
            <v>865387860.2064842</v>
          </cell>
          <cell r="K457">
            <v>3</v>
          </cell>
          <cell r="L457" t="str">
            <v>NOK</v>
          </cell>
        </row>
        <row r="458">
          <cell r="A458">
            <v>2025</v>
          </cell>
          <cell r="B458">
            <v>2</v>
          </cell>
          <cell r="C458" t="str">
            <v>barclays</v>
          </cell>
          <cell r="D458" t="str">
            <v>C:\Users\OscarJacobsenSperre\OneDrive - Telenor\Group Investor Relations (Telenor ASA) - Documents\Consensus estimates\2025\Q2\Post-Q2\Contribution from analysts\barclays.xlsx</v>
          </cell>
          <cell r="E458" t="b">
            <v>1</v>
          </cell>
          <cell r="F458" t="str">
            <v>Adjusted EBITDA</v>
          </cell>
          <cell r="G458" t="str">
            <v>amp</v>
          </cell>
          <cell r="H458" t="str">
            <v>ebitda_before_other_items</v>
          </cell>
          <cell r="I458">
            <v>2025</v>
          </cell>
          <cell r="J458">
            <v>121154300.4289078</v>
          </cell>
          <cell r="K458">
            <v>3</v>
          </cell>
          <cell r="L458" t="str">
            <v>NOK</v>
          </cell>
        </row>
        <row r="459">
          <cell r="A459">
            <v>2025</v>
          </cell>
          <cell r="B459">
            <v>2</v>
          </cell>
          <cell r="C459" t="str">
            <v>barclays</v>
          </cell>
          <cell r="D459" t="str">
            <v>C:\Users\OscarJacobsenSperre\OneDrive - Telenor\Group Investor Relations (Telenor ASA) - Documents\Consensus estimates\2025\Q2\Post-Q2\Contribution from analysts\barclays.xlsx</v>
          </cell>
          <cell r="E459" t="b">
            <v>1</v>
          </cell>
          <cell r="F459" t="str">
            <v>Operating profit</v>
          </cell>
          <cell r="G459" t="str">
            <v>amp</v>
          </cell>
          <cell r="H459" t="str">
            <v>operating_profit</v>
          </cell>
          <cell r="I459">
            <v>2025</v>
          </cell>
          <cell r="J459">
            <v>79644862.953476042</v>
          </cell>
          <cell r="K459">
            <v>3</v>
          </cell>
          <cell r="L459" t="str">
            <v>NOK</v>
          </cell>
        </row>
        <row r="460">
          <cell r="A460">
            <v>2025</v>
          </cell>
          <cell r="B460">
            <v>2</v>
          </cell>
          <cell r="C460" t="str">
            <v>barclays</v>
          </cell>
          <cell r="D460" t="str">
            <v>C:\Users\OscarJacobsenSperre\OneDrive - Telenor\Group Investor Relations (Telenor ASA) - Documents\Consensus estimates\2025\Q2\Post-Q2\Contribution from analysts\barclays.xlsx</v>
          </cell>
          <cell r="E460" t="b">
            <v>1</v>
          </cell>
          <cell r="F460" t="str">
            <v>Capex (excl. leases)</v>
          </cell>
          <cell r="G460" t="str">
            <v>amp</v>
          </cell>
          <cell r="H460" t="str">
            <v>capex_ex_lease</v>
          </cell>
          <cell r="I460">
            <v>2025</v>
          </cell>
          <cell r="J460">
            <v>-43269393.010324217</v>
          </cell>
          <cell r="K460">
            <v>3</v>
          </cell>
          <cell r="L460" t="str">
            <v>NOK</v>
          </cell>
        </row>
        <row r="461">
          <cell r="A461">
            <v>2025</v>
          </cell>
          <cell r="B461">
            <v>2</v>
          </cell>
          <cell r="C461" t="str">
            <v>barclays</v>
          </cell>
          <cell r="D461" t="str">
            <v>C:\Users\OscarJacobsenSperre\OneDrive - Telenor\Group Investor Relations (Telenor ASA) - Documents\Consensus estimates\2025\Q2\Post-Q2\Contribution from analysts\barclays.xlsx</v>
          </cell>
          <cell r="E461" t="b">
            <v>1</v>
          </cell>
          <cell r="F461" t="str">
            <v>Revenues</v>
          </cell>
          <cell r="G461" t="str">
            <v>corporate_and_other</v>
          </cell>
          <cell r="H461" t="str">
            <v>revenues</v>
          </cell>
          <cell r="I461">
            <v>2025</v>
          </cell>
          <cell r="J461">
            <v>400000000</v>
          </cell>
          <cell r="K461">
            <v>3</v>
          </cell>
          <cell r="L461" t="str">
            <v>NOK</v>
          </cell>
        </row>
        <row r="462">
          <cell r="A462">
            <v>2025</v>
          </cell>
          <cell r="B462">
            <v>2</v>
          </cell>
          <cell r="C462" t="str">
            <v>barclays</v>
          </cell>
          <cell r="D462" t="str">
            <v>C:\Users\OscarJacobsenSperre\OneDrive - Telenor\Group Investor Relations (Telenor ASA) - Documents\Consensus estimates\2025\Q2\Post-Q2\Contribution from analysts\barclays.xlsx</v>
          </cell>
          <cell r="E462" t="b">
            <v>1</v>
          </cell>
          <cell r="F462" t="str">
            <v>Adjusted EBITDA</v>
          </cell>
          <cell r="G462" t="str">
            <v>corporate_and_other</v>
          </cell>
          <cell r="H462" t="str">
            <v>ebitda_before_other_items</v>
          </cell>
          <cell r="I462">
            <v>2025</v>
          </cell>
          <cell r="J462">
            <v>-120000000</v>
          </cell>
          <cell r="K462">
            <v>3</v>
          </cell>
          <cell r="L462" t="str">
            <v>NOK</v>
          </cell>
        </row>
        <row r="463">
          <cell r="A463">
            <v>2025</v>
          </cell>
          <cell r="B463">
            <v>2</v>
          </cell>
          <cell r="C463" t="str">
            <v>barclays</v>
          </cell>
          <cell r="D463" t="str">
            <v>C:\Users\OscarJacobsenSperre\OneDrive - Telenor\Group Investor Relations (Telenor ASA) - Documents\Consensus estimates\2025\Q2\Post-Q2\Contribution from analysts\barclays.xlsx</v>
          </cell>
          <cell r="E463" t="b">
            <v>1</v>
          </cell>
          <cell r="F463" t="str">
            <v>Operating profit</v>
          </cell>
          <cell r="G463" t="str">
            <v>corporate_and_other</v>
          </cell>
          <cell r="H463" t="str">
            <v>operating_profit</v>
          </cell>
          <cell r="I463">
            <v>2025</v>
          </cell>
          <cell r="J463">
            <v>-215000000</v>
          </cell>
          <cell r="K463">
            <v>3</v>
          </cell>
          <cell r="L463" t="str">
            <v>NOK</v>
          </cell>
        </row>
        <row r="464">
          <cell r="A464">
            <v>2025</v>
          </cell>
          <cell r="B464">
            <v>2</v>
          </cell>
          <cell r="C464" t="str">
            <v>barclays</v>
          </cell>
          <cell r="D464" t="str">
            <v>C:\Users\OscarJacobsenSperre\OneDrive - Telenor\Group Investor Relations (Telenor ASA) - Documents\Consensus estimates\2025\Q2\Post-Q2\Contribution from analysts\barclays.xlsx</v>
          </cell>
          <cell r="E464" t="b">
            <v>1</v>
          </cell>
          <cell r="F464" t="str">
            <v>Capex excl. lease</v>
          </cell>
          <cell r="G464" t="str">
            <v>corporate_and_other</v>
          </cell>
          <cell r="H464" t="str">
            <v>capex_ex_lease</v>
          </cell>
          <cell r="I464">
            <v>2025</v>
          </cell>
          <cell r="J464">
            <v>-3750000</v>
          </cell>
          <cell r="K464">
            <v>3</v>
          </cell>
          <cell r="L464" t="str">
            <v>NOK</v>
          </cell>
        </row>
        <row r="465">
          <cell r="A465">
            <v>2025</v>
          </cell>
          <cell r="B465">
            <v>2</v>
          </cell>
          <cell r="C465" t="str">
            <v>barclays</v>
          </cell>
          <cell r="D465" t="str">
            <v>C:\Users\OscarJacobsenSperre\OneDrive - Telenor\Group Investor Relations (Telenor ASA) - Documents\Consensus estimates\2025\Q2\Post-Q2\Contribution from analysts\barclays.xlsx</v>
          </cell>
          <cell r="E465" t="b">
            <v>1</v>
          </cell>
          <cell r="F465" t="str">
            <v>Revenues</v>
          </cell>
          <cell r="G465" t="str">
            <v>eliminations</v>
          </cell>
          <cell r="H465" t="str">
            <v>revenues</v>
          </cell>
          <cell r="I465">
            <v>2025</v>
          </cell>
          <cell r="J465">
            <v>-1261432010.0002275</v>
          </cell>
          <cell r="K465">
            <v>3</v>
          </cell>
          <cell r="L465" t="str">
            <v>NOK</v>
          </cell>
        </row>
        <row r="466">
          <cell r="A466">
            <v>2025</v>
          </cell>
          <cell r="B466">
            <v>2</v>
          </cell>
          <cell r="C466" t="str">
            <v>barclays</v>
          </cell>
          <cell r="D466" t="str">
            <v>C:\Users\OscarJacobsenSperre\OneDrive - Telenor\Group Investor Relations (Telenor ASA) - Documents\Consensus estimates\2025\Q2\Post-Q2\Contribution from analysts\barclays.xlsx</v>
          </cell>
          <cell r="E466" t="b">
            <v>1</v>
          </cell>
          <cell r="F466" t="str">
            <v>Adjusted EBITDA</v>
          </cell>
          <cell r="G466" t="str">
            <v>eliminations</v>
          </cell>
          <cell r="H466" t="str">
            <v>ebitda</v>
          </cell>
          <cell r="I466">
            <v>2025</v>
          </cell>
          <cell r="J466">
            <v>-506614385.67665052</v>
          </cell>
          <cell r="K466">
            <v>3</v>
          </cell>
          <cell r="L466" t="str">
            <v>NOK</v>
          </cell>
        </row>
        <row r="467">
          <cell r="A467">
            <v>2025</v>
          </cell>
          <cell r="B467">
            <v>2</v>
          </cell>
          <cell r="C467" t="str">
            <v>barclays</v>
          </cell>
          <cell r="D467" t="str">
            <v>C:\Users\OscarJacobsenSperre\OneDrive - Telenor\Group Investor Relations (Telenor ASA) - Documents\Consensus estimates\2025\Q2\Post-Q2\Contribution from analysts\barclays.xlsx</v>
          </cell>
          <cell r="E467" t="b">
            <v>1</v>
          </cell>
          <cell r="F467" t="str">
            <v>Capex paid (ex leases)</v>
          </cell>
          <cell r="G467" t="str">
            <v>key_cash_flow</v>
          </cell>
          <cell r="H467" t="str">
            <v>capex_paid_ex_lease</v>
          </cell>
          <cell r="I467">
            <v>2025</v>
          </cell>
          <cell r="J467">
            <v>-3217713365.1329541</v>
          </cell>
          <cell r="K467">
            <v>3</v>
          </cell>
          <cell r="L467" t="str">
            <v>NOK</v>
          </cell>
        </row>
        <row r="468">
          <cell r="A468">
            <v>2025</v>
          </cell>
          <cell r="B468">
            <v>2</v>
          </cell>
          <cell r="C468" t="str">
            <v>barclays</v>
          </cell>
          <cell r="D468" t="str">
            <v>C:\Users\OscarJacobsenSperre\OneDrive - Telenor\Group Investor Relations (Telenor ASA) - Documents\Consensus estimates\2025\Q2\Post-Q2\Contribution from analysts\barclays.xlsx</v>
          </cell>
          <cell r="E468" t="b">
            <v>1</v>
          </cell>
          <cell r="F468" t="str">
            <v>Net interest paid</v>
          </cell>
          <cell r="G468" t="str">
            <v>key_cash_flow</v>
          </cell>
          <cell r="H468" t="str">
            <v>net_interest_paid</v>
          </cell>
          <cell r="I468">
            <v>2025</v>
          </cell>
          <cell r="J468">
            <v>-532113099.54289222</v>
          </cell>
          <cell r="K468">
            <v>3</v>
          </cell>
          <cell r="L468" t="str">
            <v>NOK</v>
          </cell>
        </row>
        <row r="469">
          <cell r="A469">
            <v>2025</v>
          </cell>
          <cell r="B469">
            <v>2</v>
          </cell>
          <cell r="C469" t="str">
            <v>barclays</v>
          </cell>
          <cell r="D469" t="str">
            <v>C:\Users\OscarJacobsenSperre\OneDrive - Telenor\Group Investor Relations (Telenor ASA) - Documents\Consensus estimates\2025\Q2\Post-Q2\Contribution from analysts\barclays.xlsx</v>
          </cell>
          <cell r="E469" t="b">
            <v>1</v>
          </cell>
          <cell r="F469" t="str">
            <v>Income taxes paid</v>
          </cell>
          <cell r="G469" t="str">
            <v>key_cash_flow</v>
          </cell>
          <cell r="H469" t="str">
            <v>income_tax_paid</v>
          </cell>
          <cell r="I469">
            <v>2025</v>
          </cell>
          <cell r="J469">
            <v>-994293433.96397483</v>
          </cell>
          <cell r="K469">
            <v>3</v>
          </cell>
          <cell r="L469" t="str">
            <v>NOK</v>
          </cell>
        </row>
        <row r="470">
          <cell r="A470">
            <v>2025</v>
          </cell>
          <cell r="B470">
            <v>2</v>
          </cell>
          <cell r="C470" t="str">
            <v>barclays</v>
          </cell>
          <cell r="D470" t="str">
            <v>C:\Users\OscarJacobsenSperre\OneDrive - Telenor\Group Investor Relations (Telenor ASA) - Documents\Consensus estimates\2025\Q2\Post-Q2\Contribution from analysts\barclays.xlsx</v>
          </cell>
          <cell r="E470" t="b">
            <v>1</v>
          </cell>
          <cell r="F470" t="str">
            <v>Change in net operating working capital</v>
          </cell>
          <cell r="G470" t="str">
            <v>key_cash_flow</v>
          </cell>
          <cell r="H470" t="str">
            <v>change_net_operating_work_capital</v>
          </cell>
          <cell r="I470">
            <v>2025</v>
          </cell>
          <cell r="J470">
            <v>200000000</v>
          </cell>
          <cell r="K470">
            <v>3</v>
          </cell>
          <cell r="L470" t="str">
            <v>NOK</v>
          </cell>
        </row>
        <row r="471">
          <cell r="A471">
            <v>2025</v>
          </cell>
          <cell r="B471">
            <v>2</v>
          </cell>
          <cell r="C471" t="str">
            <v>barclays</v>
          </cell>
          <cell r="D471" t="str">
            <v>C:\Users\OscarJacobsenSperre\OneDrive - Telenor\Group Investor Relations (Telenor ASA) - Documents\Consensus estimates\2025\Q2\Post-Q2\Contribution from analysts\barclays.xlsx</v>
          </cell>
          <cell r="E471" t="b">
            <v>1</v>
          </cell>
          <cell r="F471" t="str">
            <v>Dividends to non-controlling interests</v>
          </cell>
          <cell r="G471" t="str">
            <v>key_cash_flow</v>
          </cell>
          <cell r="H471" t="str">
            <v>divdend_non_controling_interests</v>
          </cell>
          <cell r="I471">
            <v>2025</v>
          </cell>
          <cell r="J471">
            <v>-458278882.74521387</v>
          </cell>
          <cell r="K471">
            <v>3</v>
          </cell>
          <cell r="L471" t="str">
            <v>NOK</v>
          </cell>
        </row>
        <row r="472">
          <cell r="A472">
            <v>2025</v>
          </cell>
          <cell r="B472">
            <v>2</v>
          </cell>
          <cell r="C472" t="str">
            <v>barclays</v>
          </cell>
          <cell r="D472" t="str">
            <v>C:\Users\OscarJacobsenSperre\OneDrive - Telenor\Group Investor Relations (Telenor ASA) - Documents\Consensus estimates\2025\Q2\Post-Q2\Contribution from analysts\barclays.xlsx</v>
          </cell>
          <cell r="E472" t="b">
            <v>1</v>
          </cell>
          <cell r="F472" t="str">
            <v>Spectrum payments</v>
          </cell>
          <cell r="G472" t="str">
            <v>key_cash_flow</v>
          </cell>
          <cell r="H472" t="str">
            <v>spectrum_payments</v>
          </cell>
          <cell r="I472">
            <v>2025</v>
          </cell>
          <cell r="J472">
            <v>-100000000</v>
          </cell>
          <cell r="K472">
            <v>3</v>
          </cell>
          <cell r="L472" t="str">
            <v>NOK</v>
          </cell>
        </row>
        <row r="473">
          <cell r="A473">
            <v>2025</v>
          </cell>
          <cell r="B473">
            <v>2</v>
          </cell>
          <cell r="C473" t="str">
            <v>barclays</v>
          </cell>
          <cell r="D473" t="str">
            <v>C:\Users\OscarJacobsenSperre\OneDrive - Telenor\Group Investor Relations (Telenor ASA) - Documents\Consensus estimates\2025\Q2\Post-Q2\Contribution from analysts\barclays.xlsx</v>
          </cell>
          <cell r="E473" t="b">
            <v>1</v>
          </cell>
          <cell r="F473" t="str">
            <v>Other lease payments</v>
          </cell>
          <cell r="G473" t="str">
            <v>key_cash_flow</v>
          </cell>
          <cell r="H473" t="str">
            <v>other_lease_payments</v>
          </cell>
          <cell r="I473">
            <v>2025</v>
          </cell>
          <cell r="J473">
            <v>-1000000000</v>
          </cell>
          <cell r="K473">
            <v>3</v>
          </cell>
          <cell r="L473" t="str">
            <v>NOK</v>
          </cell>
        </row>
        <row r="474">
          <cell r="A474">
            <v>2025</v>
          </cell>
          <cell r="B474">
            <v>2</v>
          </cell>
          <cell r="C474" t="str">
            <v>barclays</v>
          </cell>
          <cell r="D474" t="str">
            <v>C:\Users\OscarJacobsenSperre\OneDrive - Telenor\Group Investor Relations (Telenor ASA) - Documents\Consensus estimates\2025\Q2\Post-Q2\Contribution from analysts\barclays.xlsx</v>
          </cell>
          <cell r="E474" t="b">
            <v>1</v>
          </cell>
          <cell r="F474" t="str">
            <v>Free Cash Flow before M&amp;A</v>
          </cell>
          <cell r="G474" t="str">
            <v>key_cash_flow</v>
          </cell>
          <cell r="H474" t="str">
            <v>free_cash_flow</v>
          </cell>
          <cell r="I474">
            <v>2025</v>
          </cell>
          <cell r="J474">
            <v>3396316522.5643806</v>
          </cell>
          <cell r="K474">
            <v>3</v>
          </cell>
          <cell r="L474" t="str">
            <v>NOK</v>
          </cell>
        </row>
        <row r="475">
          <cell r="A475">
            <v>2025</v>
          </cell>
          <cell r="B475">
            <v>2</v>
          </cell>
          <cell r="C475" t="str">
            <v>barclays</v>
          </cell>
          <cell r="D475" t="str">
            <v>C:\Users\OscarJacobsenSperre\OneDrive - Telenor\Group Investor Relations (Telenor ASA) - Documents\Consensus estimates\2025\Q2\Post-Q2\Contribution from analysts\barclays.xlsx</v>
          </cell>
          <cell r="E475" t="b">
            <v>1</v>
          </cell>
          <cell r="F475" t="str">
            <v>Capex (excl. leases)</v>
          </cell>
          <cell r="G475" t="str">
            <v>other_key_figures</v>
          </cell>
          <cell r="H475" t="str">
            <v>capex_ex_lease</v>
          </cell>
          <cell r="I475">
            <v>2025</v>
          </cell>
          <cell r="J475">
            <v>-2900213365.1329541</v>
          </cell>
          <cell r="K475">
            <v>3</v>
          </cell>
          <cell r="L475" t="str">
            <v>NOK</v>
          </cell>
        </row>
        <row r="476">
          <cell r="A476">
            <v>2025</v>
          </cell>
          <cell r="B476">
            <v>2</v>
          </cell>
          <cell r="C476" t="str">
            <v>barclays</v>
          </cell>
          <cell r="D476" t="str">
            <v>C:\Users\OscarJacobsenSperre\OneDrive - Telenor\Group Investor Relations (Telenor ASA) - Documents\Consensus estimates\2025\Q2\Post-Q2\Contribution from analysts\barclays.xlsx</v>
          </cell>
          <cell r="E476" t="b">
            <v>1</v>
          </cell>
          <cell r="F476" t="str">
            <v xml:space="preserve">Net debt </v>
          </cell>
          <cell r="G476" t="str">
            <v>other_key_figures</v>
          </cell>
          <cell r="H476" t="str">
            <v>net_debt</v>
          </cell>
          <cell r="I476">
            <v>2025</v>
          </cell>
          <cell r="J476">
            <v>86774430194.277924</v>
          </cell>
          <cell r="K476">
            <v>3</v>
          </cell>
          <cell r="L476" t="str">
            <v>NOK</v>
          </cell>
        </row>
        <row r="477">
          <cell r="A477">
            <v>2025</v>
          </cell>
          <cell r="B477">
            <v>2</v>
          </cell>
          <cell r="C477" t="str">
            <v>barclays</v>
          </cell>
          <cell r="D477" t="str">
            <v>C:\Users\OscarJacobsenSperre\OneDrive - Telenor\Group Investor Relations (Telenor ASA) - Documents\Consensus estimates\2025\Q2\Post-Q2\Contribution from analysts\barclays.xlsx</v>
          </cell>
          <cell r="E477" t="b">
            <v>1</v>
          </cell>
          <cell r="F477" t="str">
            <v>Nordic organic service revenue growth</v>
          </cell>
          <cell r="G477" t="str">
            <v>org_growth</v>
          </cell>
          <cell r="H477" t="str">
            <v>nordic_org_service_rev_growth</v>
          </cell>
          <cell r="I477">
            <v>2025</v>
          </cell>
          <cell r="J477">
            <v>1.9251438488808198E-2</v>
          </cell>
          <cell r="K477">
            <v>3</v>
          </cell>
          <cell r="L477" t="str">
            <v>NOK</v>
          </cell>
        </row>
        <row r="478">
          <cell r="A478">
            <v>2025</v>
          </cell>
          <cell r="B478">
            <v>2</v>
          </cell>
          <cell r="C478" t="str">
            <v>barclays</v>
          </cell>
          <cell r="D478" t="str">
            <v>C:\Users\OscarJacobsenSperre\OneDrive - Telenor\Group Investor Relations (Telenor ASA) - Documents\Consensus estimates\2025\Q2\Post-Q2\Contribution from analysts\barclays.xlsx</v>
          </cell>
          <cell r="E478" t="b">
            <v>1</v>
          </cell>
          <cell r="F478" t="str">
            <v>Nordic organic EBITDA growth</v>
          </cell>
          <cell r="G478" t="str">
            <v>org_growth</v>
          </cell>
          <cell r="H478" t="str">
            <v>nordic_org_ebitda_growth</v>
          </cell>
          <cell r="I478">
            <v>2025</v>
          </cell>
          <cell r="J478">
            <v>6.7013411975887283E-2</v>
          </cell>
          <cell r="K478">
            <v>3</v>
          </cell>
          <cell r="L478" t="str">
            <v>NOK</v>
          </cell>
        </row>
        <row r="479">
          <cell r="A479">
            <v>2025</v>
          </cell>
          <cell r="B479">
            <v>2</v>
          </cell>
          <cell r="C479" t="str">
            <v>barclays</v>
          </cell>
          <cell r="D479" t="str">
            <v>C:\Users\OscarJacobsenSperre\OneDrive - Telenor\Group Investor Relations (Telenor ASA) - Documents\Consensus estimates\2025\Q2\Post-Q2\Contribution from analysts\barclays.xlsx</v>
          </cell>
          <cell r="E479" t="b">
            <v>1</v>
          </cell>
          <cell r="F479" t="str">
            <v>Group organic EBITDA growth</v>
          </cell>
          <cell r="G479" t="str">
            <v>org_growth</v>
          </cell>
          <cell r="H479" t="str">
            <v>group_org_ebitda_growth</v>
          </cell>
          <cell r="I479">
            <v>2025</v>
          </cell>
          <cell r="J479">
            <v>5.3546314036414147E-2</v>
          </cell>
          <cell r="K479">
            <v>3</v>
          </cell>
          <cell r="L479" t="str">
            <v>NOK</v>
          </cell>
        </row>
        <row r="480">
          <cell r="A480">
            <v>2025</v>
          </cell>
          <cell r="B480">
            <v>2</v>
          </cell>
          <cell r="C480" t="str">
            <v>barclays</v>
          </cell>
          <cell r="D480" t="str">
            <v>C:\Users\OscarJacobsenSperre\OneDrive - Telenor\Group Investor Relations (Telenor ASA) - Documents\Consensus estimates\2025\Q2\Post-Q2\Contribution from analysts\barclays.xlsx</v>
          </cell>
          <cell r="E480" t="b">
            <v>1</v>
          </cell>
          <cell r="F480" t="str">
            <v>Revenues</v>
          </cell>
          <cell r="G480" t="str">
            <v>group</v>
          </cell>
          <cell r="H480" t="str">
            <v>revenues</v>
          </cell>
          <cell r="I480">
            <v>2025</v>
          </cell>
          <cell r="J480">
            <v>19159907951.990311</v>
          </cell>
          <cell r="K480">
            <v>4</v>
          </cell>
          <cell r="L480" t="str">
            <v>NOK</v>
          </cell>
        </row>
        <row r="481">
          <cell r="A481">
            <v>2025</v>
          </cell>
          <cell r="B481">
            <v>2</v>
          </cell>
          <cell r="C481" t="str">
            <v>barclays</v>
          </cell>
          <cell r="D481" t="str">
            <v>C:\Users\OscarJacobsenSperre\OneDrive - Telenor\Group Investor Relations (Telenor ASA) - Documents\Consensus estimates\2025\Q2\Post-Q2\Contribution from analysts\barclays.xlsx</v>
          </cell>
          <cell r="E481" t="b">
            <v>1</v>
          </cell>
          <cell r="F481" t="str">
            <v>Service revenues</v>
          </cell>
          <cell r="G481" t="str">
            <v>group</v>
          </cell>
          <cell r="H481" t="str">
            <v>service_revenues</v>
          </cell>
          <cell r="I481">
            <v>2025</v>
          </cell>
          <cell r="J481">
            <v>15301049625.018196</v>
          </cell>
          <cell r="K481">
            <v>4</v>
          </cell>
          <cell r="L481" t="str">
            <v>NOK</v>
          </cell>
        </row>
        <row r="482">
          <cell r="A482">
            <v>2025</v>
          </cell>
          <cell r="B482">
            <v>2</v>
          </cell>
          <cell r="C482" t="str">
            <v>barclays</v>
          </cell>
          <cell r="D482" t="str">
            <v>C:\Users\OscarJacobsenSperre\OneDrive - Telenor\Group Investor Relations (Telenor ASA) - Documents\Consensus estimates\2025\Q2\Post-Q2\Contribution from analysts\barclays.xlsx</v>
          </cell>
          <cell r="E482" t="b">
            <v>1</v>
          </cell>
          <cell r="F482" t="str">
            <v>Adjusted EBITDA</v>
          </cell>
          <cell r="G482" t="str">
            <v>group</v>
          </cell>
          <cell r="H482" t="str">
            <v>ebitda_before_other_items</v>
          </cell>
          <cell r="I482">
            <v>2025</v>
          </cell>
          <cell r="J482">
            <v>8340687845.6473827</v>
          </cell>
          <cell r="K482">
            <v>4</v>
          </cell>
          <cell r="L482" t="str">
            <v>NOK</v>
          </cell>
        </row>
        <row r="483">
          <cell r="A483">
            <v>2025</v>
          </cell>
          <cell r="B483">
            <v>2</v>
          </cell>
          <cell r="C483" t="str">
            <v>barclays</v>
          </cell>
          <cell r="D483" t="str">
            <v>C:\Users\OscarJacobsenSperre\OneDrive - Telenor\Group Investor Relations (Telenor ASA) - Documents\Consensus estimates\2025\Q2\Post-Q2\Contribution from analysts\barclays.xlsx</v>
          </cell>
          <cell r="E483" t="b">
            <v>1</v>
          </cell>
          <cell r="F483" t="str">
            <v>Other items</v>
          </cell>
          <cell r="G483" t="str">
            <v>group</v>
          </cell>
          <cell r="H483" t="str">
            <v>other_items</v>
          </cell>
          <cell r="I483">
            <v>2025</v>
          </cell>
          <cell r="J483">
            <v>-230899042.7337012</v>
          </cell>
          <cell r="K483">
            <v>4</v>
          </cell>
          <cell r="L483" t="str">
            <v>NOK</v>
          </cell>
        </row>
        <row r="484">
          <cell r="A484">
            <v>2025</v>
          </cell>
          <cell r="B484">
            <v>2</v>
          </cell>
          <cell r="C484" t="str">
            <v>barclays</v>
          </cell>
          <cell r="D484" t="str">
            <v>C:\Users\OscarJacobsenSperre\OneDrive - Telenor\Group Investor Relations (Telenor ASA) - Documents\Consensus estimates\2025\Q2\Post-Q2\Contribution from analysts\barclays.xlsx</v>
          </cell>
          <cell r="E484" t="b">
            <v>1</v>
          </cell>
          <cell r="F484" t="str">
            <v>EBITDA (reported)</v>
          </cell>
          <cell r="G484" t="str">
            <v>group</v>
          </cell>
          <cell r="H484" t="str">
            <v>ebitda</v>
          </cell>
          <cell r="I484">
            <v>2025</v>
          </cell>
          <cell r="J484">
            <v>8109788802.913681</v>
          </cell>
          <cell r="K484">
            <v>4</v>
          </cell>
          <cell r="L484" t="str">
            <v>NOK</v>
          </cell>
        </row>
        <row r="485">
          <cell r="A485">
            <v>2025</v>
          </cell>
          <cell r="B485">
            <v>2</v>
          </cell>
          <cell r="C485" t="str">
            <v>barclays</v>
          </cell>
          <cell r="D485" t="str">
            <v>C:\Users\OscarJacobsenSperre\OneDrive - Telenor\Group Investor Relations (Telenor ASA) - Documents\Consensus estimates\2025\Q2\Post-Q2\Contribution from analysts\barclays.xlsx</v>
          </cell>
          <cell r="E485" t="b">
            <v>1</v>
          </cell>
          <cell r="F485" t="str">
            <v>Operating profit</v>
          </cell>
          <cell r="G485" t="str">
            <v>group</v>
          </cell>
          <cell r="H485" t="str">
            <v>operating_profit</v>
          </cell>
          <cell r="I485">
            <v>2025</v>
          </cell>
          <cell r="J485">
            <v>4000621102.0699148</v>
          </cell>
          <cell r="K485">
            <v>4</v>
          </cell>
          <cell r="L485" t="str">
            <v>NOK</v>
          </cell>
        </row>
        <row r="486">
          <cell r="A486">
            <v>2025</v>
          </cell>
          <cell r="B486">
            <v>2</v>
          </cell>
          <cell r="C486" t="str">
            <v>barclays</v>
          </cell>
          <cell r="D486" t="str">
            <v>C:\Users\OscarJacobsenSperre\OneDrive - Telenor\Group Investor Relations (Telenor ASA) - Documents\Consensus estimates\2025\Q2\Post-Q2\Contribution from analysts\barclays.xlsx</v>
          </cell>
          <cell r="E486" t="b">
            <v>1</v>
          </cell>
          <cell r="F486" t="str">
            <v>Profit/Loss in Ass Comp</v>
          </cell>
          <cell r="G486" t="str">
            <v>group</v>
          </cell>
          <cell r="H486" t="str">
            <v>profit_loss_ass_comp</v>
          </cell>
          <cell r="I486">
            <v>2025</v>
          </cell>
          <cell r="J486">
            <v>948937357.11687875</v>
          </cell>
          <cell r="K486">
            <v>4</v>
          </cell>
          <cell r="L486" t="str">
            <v>NOK</v>
          </cell>
        </row>
        <row r="487">
          <cell r="A487">
            <v>2025</v>
          </cell>
          <cell r="B487">
            <v>2</v>
          </cell>
          <cell r="C487" t="str">
            <v>barclays</v>
          </cell>
          <cell r="D487" t="str">
            <v>C:\Users\OscarJacobsenSperre\OneDrive - Telenor\Group Investor Relations (Telenor ASA) - Documents\Consensus estimates\2025\Q2\Post-Q2\Contribution from analysts\barclays.xlsx</v>
          </cell>
          <cell r="E487" t="b">
            <v>1</v>
          </cell>
          <cell r="F487" t="str">
            <v>Net financials</v>
          </cell>
          <cell r="G487" t="str">
            <v>group</v>
          </cell>
          <cell r="H487" t="str">
            <v>net_financials</v>
          </cell>
          <cell r="I487">
            <v>2025</v>
          </cell>
          <cell r="J487">
            <v>-1084680377.4284742</v>
          </cell>
          <cell r="K487">
            <v>4</v>
          </cell>
          <cell r="L487" t="str">
            <v>NOK</v>
          </cell>
        </row>
        <row r="488">
          <cell r="A488">
            <v>2025</v>
          </cell>
          <cell r="B488">
            <v>2</v>
          </cell>
          <cell r="C488" t="str">
            <v>barclays</v>
          </cell>
          <cell r="D488" t="str">
            <v>C:\Users\OscarJacobsenSperre\OneDrive - Telenor\Group Investor Relations (Telenor ASA) - Documents\Consensus estimates\2025\Q2\Post-Q2\Contribution from analysts\barclays.xlsx</v>
          </cell>
          <cell r="E488" t="b">
            <v>1</v>
          </cell>
          <cell r="F488" t="str">
            <v>Pretax Profit</v>
          </cell>
          <cell r="G488" t="str">
            <v>group</v>
          </cell>
          <cell r="H488" t="str">
            <v>pretax_profit</v>
          </cell>
          <cell r="I488">
            <v>2025</v>
          </cell>
          <cell r="J488">
            <v>3864878081.7583194</v>
          </cell>
          <cell r="K488">
            <v>4</v>
          </cell>
          <cell r="L488" t="str">
            <v>NOK</v>
          </cell>
        </row>
        <row r="489">
          <cell r="A489">
            <v>2025</v>
          </cell>
          <cell r="B489">
            <v>2</v>
          </cell>
          <cell r="C489" t="str">
            <v>barclays</v>
          </cell>
          <cell r="D489" t="str">
            <v>C:\Users\OscarJacobsenSperre\OneDrive - Telenor\Group Investor Relations (Telenor ASA) - Documents\Consensus estimates\2025\Q2\Post-Q2\Contribution from analysts\barclays.xlsx</v>
          </cell>
          <cell r="E489" t="b">
            <v>1</v>
          </cell>
          <cell r="F489" t="str">
            <v>Taxes</v>
          </cell>
          <cell r="G489" t="str">
            <v>group</v>
          </cell>
          <cell r="H489" t="str">
            <v>taxes</v>
          </cell>
          <cell r="I489">
            <v>2025</v>
          </cell>
          <cell r="J489">
            <v>-850273177.98683023</v>
          </cell>
          <cell r="K489">
            <v>4</v>
          </cell>
          <cell r="L489" t="str">
            <v>NOK</v>
          </cell>
        </row>
        <row r="490">
          <cell r="A490">
            <v>2025</v>
          </cell>
          <cell r="B490">
            <v>2</v>
          </cell>
          <cell r="C490" t="str">
            <v>barclays</v>
          </cell>
          <cell r="D490" t="str">
            <v>C:\Users\OscarJacobsenSperre\OneDrive - Telenor\Group Investor Relations (Telenor ASA) - Documents\Consensus estimates\2025\Q2\Post-Q2\Contribution from analysts\barclays.xlsx</v>
          </cell>
          <cell r="E490" t="b">
            <v>1</v>
          </cell>
          <cell r="F490" t="str">
            <v>Non-controlling interests</v>
          </cell>
          <cell r="G490" t="str">
            <v>group</v>
          </cell>
          <cell r="H490" t="str">
            <v>non_controlling_interests</v>
          </cell>
          <cell r="I490">
            <v>2025</v>
          </cell>
          <cell r="J490">
            <v>391898637.49029362</v>
          </cell>
          <cell r="K490">
            <v>4</v>
          </cell>
          <cell r="L490" t="str">
            <v>NOK</v>
          </cell>
        </row>
        <row r="491">
          <cell r="A491">
            <v>2025</v>
          </cell>
          <cell r="B491">
            <v>2</v>
          </cell>
          <cell r="C491" t="str">
            <v>barclays</v>
          </cell>
          <cell r="D491" t="str">
            <v>C:\Users\OscarJacobsenSperre\OneDrive - Telenor\Group Investor Relations (Telenor ASA) - Documents\Consensus estimates\2025\Q2\Post-Q2\Contribution from analysts\barclays.xlsx</v>
          </cell>
          <cell r="E491" t="b">
            <v>1</v>
          </cell>
          <cell r="F491" t="str">
            <v>Equity holders of Telenor ASA</v>
          </cell>
          <cell r="G491" t="str">
            <v>group</v>
          </cell>
          <cell r="H491" t="str">
            <v>equity_holders_telenor_asa</v>
          </cell>
          <cell r="I491">
            <v>2025</v>
          </cell>
          <cell r="J491">
            <v>2622706266.2811961</v>
          </cell>
          <cell r="K491">
            <v>4</v>
          </cell>
          <cell r="L491" t="str">
            <v>NOK</v>
          </cell>
        </row>
        <row r="492">
          <cell r="A492">
            <v>2025</v>
          </cell>
          <cell r="B492">
            <v>2</v>
          </cell>
          <cell r="C492" t="str">
            <v>barclays</v>
          </cell>
          <cell r="D492" t="str">
            <v>C:\Users\OscarJacobsenSperre\OneDrive - Telenor\Group Investor Relations (Telenor ASA) - Documents\Consensus estimates\2025\Q2\Post-Q2\Contribution from analysts\barclays.xlsx</v>
          </cell>
          <cell r="E492" t="b">
            <v>1</v>
          </cell>
          <cell r="F492" t="str">
            <v>Revenues</v>
          </cell>
          <cell r="G492" t="str">
            <v>norway</v>
          </cell>
          <cell r="H492" t="str">
            <v>revenues</v>
          </cell>
          <cell r="I492">
            <v>2025</v>
          </cell>
          <cell r="J492">
            <v>6519660163.1915998</v>
          </cell>
          <cell r="K492">
            <v>4</v>
          </cell>
          <cell r="L492" t="str">
            <v>NOK</v>
          </cell>
        </row>
        <row r="493">
          <cell r="A493">
            <v>2025</v>
          </cell>
          <cell r="B493">
            <v>2</v>
          </cell>
          <cell r="C493" t="str">
            <v>barclays</v>
          </cell>
          <cell r="D493" t="str">
            <v>C:\Users\OscarJacobsenSperre\OneDrive - Telenor\Group Investor Relations (Telenor ASA) - Documents\Consensus estimates\2025\Q2\Post-Q2\Contribution from analysts\barclays.xlsx</v>
          </cell>
          <cell r="E493" t="b">
            <v>1</v>
          </cell>
          <cell r="F493" t="str">
            <v>Service revenues</v>
          </cell>
          <cell r="G493" t="str">
            <v>norway</v>
          </cell>
          <cell r="H493" t="str">
            <v>service_revenues</v>
          </cell>
          <cell r="I493">
            <v>2025</v>
          </cell>
          <cell r="J493">
            <v>5232418399.8821001</v>
          </cell>
          <cell r="K493">
            <v>4</v>
          </cell>
          <cell r="L493" t="str">
            <v>NOK</v>
          </cell>
        </row>
        <row r="494">
          <cell r="A494">
            <v>2025</v>
          </cell>
          <cell r="B494">
            <v>2</v>
          </cell>
          <cell r="C494" t="str">
            <v>barclays</v>
          </cell>
          <cell r="D494" t="str">
            <v>C:\Users\OscarJacobsenSperre\OneDrive - Telenor\Group Investor Relations (Telenor ASA) - Documents\Consensus estimates\2025\Q2\Post-Q2\Contribution from analysts\barclays.xlsx</v>
          </cell>
          <cell r="E494" t="b">
            <v>1</v>
          </cell>
          <cell r="F494" t="str">
            <v>Adjusted EBITDA</v>
          </cell>
          <cell r="G494" t="str">
            <v>norway</v>
          </cell>
          <cell r="H494" t="str">
            <v>ebitda_before_other_items</v>
          </cell>
          <cell r="I494">
            <v>2025</v>
          </cell>
          <cell r="J494">
            <v>3325026683.227716</v>
          </cell>
          <cell r="K494">
            <v>4</v>
          </cell>
          <cell r="L494" t="str">
            <v>NOK</v>
          </cell>
        </row>
        <row r="495">
          <cell r="A495">
            <v>2025</v>
          </cell>
          <cell r="B495">
            <v>2</v>
          </cell>
          <cell r="C495" t="str">
            <v>barclays</v>
          </cell>
          <cell r="D495" t="str">
            <v>C:\Users\OscarJacobsenSperre\OneDrive - Telenor\Group Investor Relations (Telenor ASA) - Documents\Consensus estimates\2025\Q2\Post-Q2\Contribution from analysts\barclays.xlsx</v>
          </cell>
          <cell r="E495" t="b">
            <v>1</v>
          </cell>
          <cell r="F495" t="str">
            <v>Capex (excl. leases)</v>
          </cell>
          <cell r="G495" t="str">
            <v>norway</v>
          </cell>
          <cell r="H495" t="str">
            <v>capex_ex_lease</v>
          </cell>
          <cell r="I495">
            <v>2025</v>
          </cell>
          <cell r="J495">
            <v>-977949024.47873998</v>
          </cell>
          <cell r="K495">
            <v>4</v>
          </cell>
          <cell r="L495" t="str">
            <v>NOK</v>
          </cell>
        </row>
        <row r="496">
          <cell r="A496">
            <v>2025</v>
          </cell>
          <cell r="B496">
            <v>2</v>
          </cell>
          <cell r="C496" t="str">
            <v>barclays</v>
          </cell>
          <cell r="D496" t="str">
            <v>C:\Users\OscarJacobsenSperre\OneDrive - Telenor\Group Investor Relations (Telenor ASA) - Documents\Consensus estimates\2025\Q2\Post-Q2\Contribution from analysts\barclays.xlsx</v>
          </cell>
          <cell r="E496" t="b">
            <v>1</v>
          </cell>
          <cell r="F496" t="str">
            <v>Revenues</v>
          </cell>
          <cell r="G496" t="str">
            <v>sweden</v>
          </cell>
          <cell r="H496" t="str">
            <v>revenues</v>
          </cell>
          <cell r="I496">
            <v>2025</v>
          </cell>
          <cell r="J496">
            <v>3326020187.4868193</v>
          </cell>
          <cell r="K496">
            <v>4</v>
          </cell>
          <cell r="L496" t="str">
            <v>NOK</v>
          </cell>
        </row>
        <row r="497">
          <cell r="A497">
            <v>2025</v>
          </cell>
          <cell r="B497">
            <v>2</v>
          </cell>
          <cell r="C497" t="str">
            <v>barclays</v>
          </cell>
          <cell r="D497" t="str">
            <v>C:\Users\OscarJacobsenSperre\OneDrive - Telenor\Group Investor Relations (Telenor ASA) - Documents\Consensus estimates\2025\Q2\Post-Q2\Contribution from analysts\barclays.xlsx</v>
          </cell>
          <cell r="E497" t="b">
            <v>1</v>
          </cell>
          <cell r="F497" t="str">
            <v>Service revenues</v>
          </cell>
          <cell r="G497" t="str">
            <v>sweden</v>
          </cell>
          <cell r="H497" t="str">
            <v>service_revenues</v>
          </cell>
          <cell r="I497">
            <v>2025</v>
          </cell>
          <cell r="J497">
            <v>2589917232.1780663</v>
          </cell>
          <cell r="K497">
            <v>4</v>
          </cell>
          <cell r="L497" t="str">
            <v>NOK</v>
          </cell>
        </row>
        <row r="498">
          <cell r="A498">
            <v>2025</v>
          </cell>
          <cell r="B498">
            <v>2</v>
          </cell>
          <cell r="C498" t="str">
            <v>barclays</v>
          </cell>
          <cell r="D498" t="str">
            <v>C:\Users\OscarJacobsenSperre\OneDrive - Telenor\Group Investor Relations (Telenor ASA) - Documents\Consensus estimates\2025\Q2\Post-Q2\Contribution from analysts\barclays.xlsx</v>
          </cell>
          <cell r="E498" t="b">
            <v>1</v>
          </cell>
          <cell r="F498" t="str">
            <v>Adjusted EBITDA</v>
          </cell>
          <cell r="G498" t="str">
            <v>sweden</v>
          </cell>
          <cell r="H498" t="str">
            <v>ebitda_before_other_items</v>
          </cell>
          <cell r="I498">
            <v>2025</v>
          </cell>
          <cell r="J498">
            <v>1263887671.2449915</v>
          </cell>
          <cell r="K498">
            <v>4</v>
          </cell>
          <cell r="L498" t="str">
            <v>NOK</v>
          </cell>
        </row>
        <row r="499">
          <cell r="A499">
            <v>2025</v>
          </cell>
          <cell r="B499">
            <v>2</v>
          </cell>
          <cell r="C499" t="str">
            <v>barclays</v>
          </cell>
          <cell r="D499" t="str">
            <v>C:\Users\OscarJacobsenSperre\OneDrive - Telenor\Group Investor Relations (Telenor ASA) - Documents\Consensus estimates\2025\Q2\Post-Q2\Contribution from analysts\barclays.xlsx</v>
          </cell>
          <cell r="E499" t="b">
            <v>1</v>
          </cell>
          <cell r="F499" t="str">
            <v>Capex (excl. leases)</v>
          </cell>
          <cell r="G499" t="str">
            <v>sweden</v>
          </cell>
          <cell r="H499" t="str">
            <v>capex_ex_lease</v>
          </cell>
          <cell r="I499">
            <v>2025</v>
          </cell>
          <cell r="J499">
            <v>-465642826.24815476</v>
          </cell>
          <cell r="K499">
            <v>4</v>
          </cell>
          <cell r="L499" t="str">
            <v>NOK</v>
          </cell>
        </row>
        <row r="500">
          <cell r="A500">
            <v>2025</v>
          </cell>
          <cell r="B500">
            <v>2</v>
          </cell>
          <cell r="C500" t="str">
            <v>barclays</v>
          </cell>
          <cell r="D500" t="str">
            <v>C:\Users\OscarJacobsenSperre\OneDrive - Telenor\Group Investor Relations (Telenor ASA) - Documents\Consensus estimates\2025\Q2\Post-Q2\Contribution from analysts\barclays.xlsx</v>
          </cell>
          <cell r="E500" t="b">
            <v>1</v>
          </cell>
          <cell r="F500" t="str">
            <v>Revenues</v>
          </cell>
          <cell r="G500" t="str">
            <v>denmark</v>
          </cell>
          <cell r="H500" t="str">
            <v>revenues</v>
          </cell>
          <cell r="I500">
            <v>2025</v>
          </cell>
          <cell r="J500">
            <v>1646112971.5951121</v>
          </cell>
          <cell r="K500">
            <v>4</v>
          </cell>
          <cell r="L500" t="str">
            <v>NOK</v>
          </cell>
        </row>
        <row r="501">
          <cell r="A501">
            <v>2025</v>
          </cell>
          <cell r="B501">
            <v>2</v>
          </cell>
          <cell r="C501" t="str">
            <v>barclays</v>
          </cell>
          <cell r="D501" t="str">
            <v>C:\Users\OscarJacobsenSperre\OneDrive - Telenor\Group Investor Relations (Telenor ASA) - Documents\Consensus estimates\2025\Q2\Post-Q2\Contribution from analysts\barclays.xlsx</v>
          </cell>
          <cell r="E501" t="b">
            <v>1</v>
          </cell>
          <cell r="F501" t="str">
            <v>Service revenues</v>
          </cell>
          <cell r="G501" t="str">
            <v>denmark</v>
          </cell>
          <cell r="H501" t="str">
            <v>service_revenues</v>
          </cell>
          <cell r="I501">
            <v>2025</v>
          </cell>
          <cell r="J501">
            <v>1165992971.5951123</v>
          </cell>
          <cell r="K501">
            <v>4</v>
          </cell>
          <cell r="L501" t="str">
            <v>NOK</v>
          </cell>
        </row>
        <row r="502">
          <cell r="A502">
            <v>2025</v>
          </cell>
          <cell r="B502">
            <v>2</v>
          </cell>
          <cell r="C502" t="str">
            <v>barclays</v>
          </cell>
          <cell r="D502" t="str">
            <v>C:\Users\OscarJacobsenSperre\OneDrive - Telenor\Group Investor Relations (Telenor ASA) - Documents\Consensus estimates\2025\Q2\Post-Q2\Contribution from analysts\barclays.xlsx</v>
          </cell>
          <cell r="E502" t="b">
            <v>1</v>
          </cell>
          <cell r="F502" t="str">
            <v>Adjusted EBITDA</v>
          </cell>
          <cell r="G502" t="str">
            <v>denmark</v>
          </cell>
          <cell r="H502" t="str">
            <v>ebitda_before_other_items</v>
          </cell>
          <cell r="I502">
            <v>2025</v>
          </cell>
          <cell r="J502">
            <v>460911632.04663152</v>
          </cell>
          <cell r="K502">
            <v>4</v>
          </cell>
          <cell r="L502" t="str">
            <v>NOK</v>
          </cell>
        </row>
        <row r="503">
          <cell r="A503">
            <v>2025</v>
          </cell>
          <cell r="B503">
            <v>2</v>
          </cell>
          <cell r="C503" t="str">
            <v>barclays</v>
          </cell>
          <cell r="D503" t="str">
            <v>C:\Users\OscarJacobsenSperre\OneDrive - Telenor\Group Investor Relations (Telenor ASA) - Documents\Consensus estimates\2025\Q2\Post-Q2\Contribution from analysts\barclays.xlsx</v>
          </cell>
          <cell r="E503" t="b">
            <v>1</v>
          </cell>
          <cell r="F503" t="str">
            <v>Capex (excl. leases)</v>
          </cell>
          <cell r="G503" t="str">
            <v>denmark</v>
          </cell>
          <cell r="H503" t="str">
            <v>capex_ex_lease</v>
          </cell>
          <cell r="I503">
            <v>2025</v>
          </cell>
          <cell r="J503">
            <v>-213994686.30736461</v>
          </cell>
          <cell r="K503">
            <v>4</v>
          </cell>
          <cell r="L503" t="str">
            <v>NOK</v>
          </cell>
        </row>
        <row r="504">
          <cell r="A504">
            <v>2025</v>
          </cell>
          <cell r="B504">
            <v>2</v>
          </cell>
          <cell r="C504" t="str">
            <v>barclays</v>
          </cell>
          <cell r="D504" t="str">
            <v>C:\Users\OscarJacobsenSperre\OneDrive - Telenor\Group Investor Relations (Telenor ASA) - Documents\Consensus estimates\2025\Q2\Post-Q2\Contribution from analysts\barclays.xlsx</v>
          </cell>
          <cell r="E504" t="b">
            <v>1</v>
          </cell>
          <cell r="F504" t="str">
            <v>Revenues</v>
          </cell>
          <cell r="G504" t="str">
            <v>finland</v>
          </cell>
          <cell r="H504" t="str">
            <v>revenues</v>
          </cell>
          <cell r="I504">
            <v>2025</v>
          </cell>
          <cell r="J504">
            <v>3248179292.4100609</v>
          </cell>
          <cell r="K504">
            <v>4</v>
          </cell>
          <cell r="L504" t="str">
            <v>NOK</v>
          </cell>
        </row>
        <row r="505">
          <cell r="A505">
            <v>2025</v>
          </cell>
          <cell r="B505">
            <v>2</v>
          </cell>
          <cell r="C505" t="str">
            <v>barclays</v>
          </cell>
          <cell r="D505" t="str">
            <v>C:\Users\OscarJacobsenSperre\OneDrive - Telenor\Group Investor Relations (Telenor ASA) - Documents\Consensus estimates\2025\Q2\Post-Q2\Contribution from analysts\barclays.xlsx</v>
          </cell>
          <cell r="E505" t="b">
            <v>1</v>
          </cell>
          <cell r="F505" t="str">
            <v>Service revenues</v>
          </cell>
          <cell r="G505" t="str">
            <v>finland</v>
          </cell>
          <cell r="H505" t="str">
            <v>service_revenues</v>
          </cell>
          <cell r="I505">
            <v>2025</v>
          </cell>
          <cell r="J505">
            <v>2543377092.4100609</v>
          </cell>
          <cell r="K505">
            <v>4</v>
          </cell>
          <cell r="L505" t="str">
            <v>NOK</v>
          </cell>
        </row>
        <row r="506">
          <cell r="A506">
            <v>2025</v>
          </cell>
          <cell r="B506">
            <v>2</v>
          </cell>
          <cell r="C506" t="str">
            <v>barclays</v>
          </cell>
          <cell r="D506" t="str">
            <v>C:\Users\OscarJacobsenSperre\OneDrive - Telenor\Group Investor Relations (Telenor ASA) - Documents\Consensus estimates\2025\Q2\Post-Q2\Contribution from analysts\barclays.xlsx</v>
          </cell>
          <cell r="E506" t="b">
            <v>1</v>
          </cell>
          <cell r="F506" t="str">
            <v>Adjusted EBITDA</v>
          </cell>
          <cell r="G506" t="str">
            <v>finland</v>
          </cell>
          <cell r="H506" t="str">
            <v>ebitda_before_other_items</v>
          </cell>
          <cell r="I506">
            <v>2025</v>
          </cell>
          <cell r="J506">
            <v>1299271716.9640245</v>
          </cell>
          <cell r="K506">
            <v>4</v>
          </cell>
          <cell r="L506" t="str">
            <v>NOK</v>
          </cell>
        </row>
        <row r="507">
          <cell r="A507">
            <v>2025</v>
          </cell>
          <cell r="B507">
            <v>2</v>
          </cell>
          <cell r="C507" t="str">
            <v>barclays</v>
          </cell>
          <cell r="D507" t="str">
            <v>C:\Users\OscarJacobsenSperre\OneDrive - Telenor\Group Investor Relations (Telenor ASA) - Documents\Consensus estimates\2025\Q2\Post-Q2\Contribution from analysts\barclays.xlsx</v>
          </cell>
          <cell r="E507" t="b">
            <v>1</v>
          </cell>
          <cell r="F507" t="str">
            <v>Capex (excl. leases)</v>
          </cell>
          <cell r="G507" t="str">
            <v>finland</v>
          </cell>
          <cell r="H507" t="str">
            <v>capex_ex_lease</v>
          </cell>
          <cell r="I507">
            <v>2025</v>
          </cell>
          <cell r="J507">
            <v>-584672272.633811</v>
          </cell>
          <cell r="K507">
            <v>4</v>
          </cell>
          <cell r="L507" t="str">
            <v>NOK</v>
          </cell>
        </row>
        <row r="508">
          <cell r="A508">
            <v>2025</v>
          </cell>
          <cell r="B508">
            <v>2</v>
          </cell>
          <cell r="C508" t="str">
            <v>barclays</v>
          </cell>
          <cell r="D508" t="str">
            <v>C:\Users\OscarJacobsenSperre\OneDrive - Telenor\Group Investor Relations (Telenor ASA) - Documents\Consensus estimates\2025\Q2\Post-Q2\Contribution from analysts\barclays.xlsx</v>
          </cell>
          <cell r="E508" t="b">
            <v>1</v>
          </cell>
          <cell r="F508" t="str">
            <v>Revenues</v>
          </cell>
          <cell r="G508" t="str">
            <v>nordic_no_dk_se_fi</v>
          </cell>
          <cell r="H508" t="str">
            <v>revenues</v>
          </cell>
          <cell r="I508">
            <v>2025</v>
          </cell>
          <cell r="J508">
            <v>14750116509.683594</v>
          </cell>
          <cell r="K508">
            <v>4</v>
          </cell>
          <cell r="L508" t="str">
            <v>NOK</v>
          </cell>
        </row>
        <row r="509">
          <cell r="A509">
            <v>2025</v>
          </cell>
          <cell r="B509">
            <v>2</v>
          </cell>
          <cell r="C509" t="str">
            <v>barclays</v>
          </cell>
          <cell r="D509" t="str">
            <v>C:\Users\OscarJacobsenSperre\OneDrive - Telenor\Group Investor Relations (Telenor ASA) - Documents\Consensus estimates\2025\Q2\Post-Q2\Contribution from analysts\barclays.xlsx</v>
          </cell>
          <cell r="E509" t="b">
            <v>1</v>
          </cell>
          <cell r="F509" t="str">
            <v>Service revenues</v>
          </cell>
          <cell r="G509" t="str">
            <v>nordic_no_dk_se_fi</v>
          </cell>
          <cell r="H509" t="str">
            <v>service_revenues</v>
          </cell>
          <cell r="I509">
            <v>2025</v>
          </cell>
          <cell r="J509">
            <v>11522450607.265339</v>
          </cell>
          <cell r="K509">
            <v>4</v>
          </cell>
          <cell r="L509" t="str">
            <v>NOK</v>
          </cell>
        </row>
        <row r="510">
          <cell r="A510">
            <v>2025</v>
          </cell>
          <cell r="B510">
            <v>2</v>
          </cell>
          <cell r="C510" t="str">
            <v>barclays</v>
          </cell>
          <cell r="D510" t="str">
            <v>C:\Users\OscarJacobsenSperre\OneDrive - Telenor\Group Investor Relations (Telenor ASA) - Documents\Consensus estimates\2025\Q2\Post-Q2\Contribution from analysts\barclays.xlsx</v>
          </cell>
          <cell r="E510" t="b">
            <v>1</v>
          </cell>
          <cell r="F510" t="str">
            <v>Adjusted EBITDA</v>
          </cell>
          <cell r="G510" t="str">
            <v>nordic_no_dk_se_fi</v>
          </cell>
          <cell r="H510" t="str">
            <v>ebitda_before_other_items</v>
          </cell>
          <cell r="I510">
            <v>2025</v>
          </cell>
          <cell r="J510">
            <v>6344539217.4833641</v>
          </cell>
          <cell r="K510">
            <v>4</v>
          </cell>
          <cell r="L510" t="str">
            <v>NOK</v>
          </cell>
        </row>
        <row r="511">
          <cell r="A511">
            <v>2025</v>
          </cell>
          <cell r="B511">
            <v>2</v>
          </cell>
          <cell r="C511" t="str">
            <v>barclays</v>
          </cell>
          <cell r="D511" t="str">
            <v>C:\Users\OscarJacobsenSperre\OneDrive - Telenor\Group Investor Relations (Telenor ASA) - Documents\Consensus estimates\2025\Q2\Post-Q2\Contribution from analysts\barclays.xlsx</v>
          </cell>
          <cell r="E511" t="b">
            <v>1</v>
          </cell>
          <cell r="F511" t="str">
            <v>Operating profit</v>
          </cell>
          <cell r="G511" t="str">
            <v>nordic_no_dk_se_fi</v>
          </cell>
          <cell r="H511" t="str">
            <v>operating_profit</v>
          </cell>
          <cell r="I511">
            <v>2025</v>
          </cell>
          <cell r="J511">
            <v>2683736243.4898572</v>
          </cell>
          <cell r="K511">
            <v>4</v>
          </cell>
          <cell r="L511" t="str">
            <v>NOK</v>
          </cell>
        </row>
        <row r="512">
          <cell r="A512">
            <v>2025</v>
          </cell>
          <cell r="B512">
            <v>2</v>
          </cell>
          <cell r="C512" t="str">
            <v>barclays</v>
          </cell>
          <cell r="D512" t="str">
            <v>C:\Users\OscarJacobsenSperre\OneDrive - Telenor\Group Investor Relations (Telenor ASA) - Documents\Consensus estimates\2025\Q2\Post-Q2\Contribution from analysts\barclays.xlsx</v>
          </cell>
          <cell r="E512" t="b">
            <v>1</v>
          </cell>
          <cell r="F512" t="str">
            <v>Capex (excl. leases)</v>
          </cell>
          <cell r="G512" t="str">
            <v>nordic_no_dk_se_fi</v>
          </cell>
          <cell r="H512" t="str">
            <v>capex_ex_lease</v>
          </cell>
          <cell r="I512">
            <v>2025</v>
          </cell>
          <cell r="J512">
            <v>-2244663376.7680702</v>
          </cell>
          <cell r="K512">
            <v>4</v>
          </cell>
          <cell r="L512" t="str">
            <v>NOK</v>
          </cell>
        </row>
        <row r="513">
          <cell r="A513">
            <v>2025</v>
          </cell>
          <cell r="B513">
            <v>2</v>
          </cell>
          <cell r="C513" t="str">
            <v>barclays</v>
          </cell>
          <cell r="D513" t="str">
            <v>C:\Users\OscarJacobsenSperre\OneDrive - Telenor\Group Investor Relations (Telenor ASA) - Documents\Consensus estimates\2025\Q2\Post-Q2\Contribution from analysts\barclays.xlsx</v>
          </cell>
          <cell r="E513" t="b">
            <v>1</v>
          </cell>
          <cell r="F513" t="str">
            <v>Revenues</v>
          </cell>
          <cell r="G513" t="str">
            <v>asia_bd_pk</v>
          </cell>
          <cell r="H513" t="str">
            <v>revenues</v>
          </cell>
          <cell r="I513">
            <v>2025</v>
          </cell>
          <cell r="J513">
            <v>3767974140.5509038</v>
          </cell>
          <cell r="K513">
            <v>4</v>
          </cell>
          <cell r="L513" t="str">
            <v>NOK</v>
          </cell>
        </row>
        <row r="514">
          <cell r="A514">
            <v>2025</v>
          </cell>
          <cell r="B514">
            <v>2</v>
          </cell>
          <cell r="C514" t="str">
            <v>barclays</v>
          </cell>
          <cell r="D514" t="str">
            <v>C:\Users\OscarJacobsenSperre\OneDrive - Telenor\Group Investor Relations (Telenor ASA) - Documents\Consensus estimates\2025\Q2\Post-Q2\Contribution from analysts\barclays.xlsx</v>
          </cell>
          <cell r="E514" t="b">
            <v>1</v>
          </cell>
          <cell r="F514" t="str">
            <v>Adjusted EBITDA</v>
          </cell>
          <cell r="G514" t="str">
            <v>asia_bd_pk</v>
          </cell>
          <cell r="H514" t="str">
            <v>ebitda_before_other_items</v>
          </cell>
          <cell r="I514">
            <v>2025</v>
          </cell>
          <cell r="J514">
            <v>2211103267.5195241</v>
          </cell>
          <cell r="K514">
            <v>4</v>
          </cell>
          <cell r="L514" t="str">
            <v>NOK</v>
          </cell>
        </row>
        <row r="515">
          <cell r="A515">
            <v>2025</v>
          </cell>
          <cell r="B515">
            <v>2</v>
          </cell>
          <cell r="C515" t="str">
            <v>barclays</v>
          </cell>
          <cell r="D515" t="str">
            <v>C:\Users\OscarJacobsenSperre\OneDrive - Telenor\Group Investor Relations (Telenor ASA) - Documents\Consensus estimates\2025\Q2\Post-Q2\Contribution from analysts\barclays.xlsx</v>
          </cell>
          <cell r="E515" t="b">
            <v>1</v>
          </cell>
          <cell r="F515" t="str">
            <v>Operating profit</v>
          </cell>
          <cell r="G515" t="str">
            <v>asia_bd_pk</v>
          </cell>
          <cell r="H515" t="str">
            <v>operating_profit</v>
          </cell>
          <cell r="I515">
            <v>2025</v>
          </cell>
          <cell r="J515">
            <v>1518205903.3165388</v>
          </cell>
          <cell r="K515">
            <v>4</v>
          </cell>
          <cell r="L515" t="str">
            <v>NOK</v>
          </cell>
        </row>
        <row r="516">
          <cell r="A516">
            <v>2025</v>
          </cell>
          <cell r="B516">
            <v>2</v>
          </cell>
          <cell r="C516" t="str">
            <v>barclays</v>
          </cell>
          <cell r="D516" t="str">
            <v>C:\Users\OscarJacobsenSperre\OneDrive - Telenor\Group Investor Relations (Telenor ASA) - Documents\Consensus estimates\2025\Q2\Post-Q2\Contribution from analysts\barclays.xlsx</v>
          </cell>
          <cell r="E516" t="b">
            <v>1</v>
          </cell>
          <cell r="F516" t="str">
            <v>Capex (excl. leases)</v>
          </cell>
          <cell r="G516" t="str">
            <v>asia_bd_pk</v>
          </cell>
          <cell r="H516" t="str">
            <v>capex_ex_lease</v>
          </cell>
          <cell r="I516">
            <v>2025</v>
          </cell>
          <cell r="J516">
            <v>-466151726.17161763</v>
          </cell>
          <cell r="K516">
            <v>4</v>
          </cell>
          <cell r="L516" t="str">
            <v>NOK</v>
          </cell>
        </row>
        <row r="517">
          <cell r="A517">
            <v>2025</v>
          </cell>
          <cell r="B517">
            <v>2</v>
          </cell>
          <cell r="C517" t="str">
            <v>barclays</v>
          </cell>
          <cell r="D517" t="str">
            <v>C:\Users\OscarJacobsenSperre\OneDrive - Telenor\Group Investor Relations (Telenor ASA) - Documents\Consensus estimates\2025\Q2\Post-Q2\Contribution from analysts\barclays.xlsx</v>
          </cell>
          <cell r="E517" t="b">
            <v>1</v>
          </cell>
          <cell r="F517" t="str">
            <v>Revenues</v>
          </cell>
          <cell r="G517" t="str">
            <v>infrastructure</v>
          </cell>
          <cell r="H517" t="str">
            <v>revenues</v>
          </cell>
          <cell r="I517">
            <v>2025</v>
          </cell>
          <cell r="J517">
            <v>830311676.13</v>
          </cell>
          <cell r="K517">
            <v>4</v>
          </cell>
          <cell r="L517" t="str">
            <v>NOK</v>
          </cell>
        </row>
        <row r="518">
          <cell r="A518">
            <v>2025</v>
          </cell>
          <cell r="B518">
            <v>2</v>
          </cell>
          <cell r="C518" t="str">
            <v>barclays</v>
          </cell>
          <cell r="D518" t="str">
            <v>C:\Users\OscarJacobsenSperre\OneDrive - Telenor\Group Investor Relations (Telenor ASA) - Documents\Consensus estimates\2025\Q2\Post-Q2\Contribution from analysts\barclays.xlsx</v>
          </cell>
          <cell r="E518" t="b">
            <v>1</v>
          </cell>
          <cell r="F518" t="str">
            <v>Adjusted EBITDA</v>
          </cell>
          <cell r="G518" t="str">
            <v>infrastructure</v>
          </cell>
          <cell r="H518" t="str">
            <v>ebitda_before_other_items</v>
          </cell>
          <cell r="I518">
            <v>2025</v>
          </cell>
          <cell r="J518">
            <v>492343317.69814998</v>
          </cell>
          <cell r="K518">
            <v>4</v>
          </cell>
          <cell r="L518" t="str">
            <v>NOK</v>
          </cell>
        </row>
        <row r="519">
          <cell r="A519">
            <v>2025</v>
          </cell>
          <cell r="B519">
            <v>2</v>
          </cell>
          <cell r="C519" t="str">
            <v>barclays</v>
          </cell>
          <cell r="D519" t="str">
            <v>C:\Users\OscarJacobsenSperre\OneDrive - Telenor\Group Investor Relations (Telenor ASA) - Documents\Consensus estimates\2025\Q2\Post-Q2\Contribution from analysts\barclays.xlsx</v>
          </cell>
          <cell r="E519" t="b">
            <v>1</v>
          </cell>
          <cell r="F519" t="str">
            <v>Operating profit</v>
          </cell>
          <cell r="G519" t="str">
            <v>infrastructure</v>
          </cell>
          <cell r="H519" t="str">
            <v>operating_profit</v>
          </cell>
          <cell r="I519">
            <v>2025</v>
          </cell>
          <cell r="J519">
            <v>211305736.64462104</v>
          </cell>
          <cell r="K519">
            <v>4</v>
          </cell>
          <cell r="L519" t="str">
            <v>NOK</v>
          </cell>
        </row>
        <row r="520">
          <cell r="A520">
            <v>2025</v>
          </cell>
          <cell r="B520">
            <v>2</v>
          </cell>
          <cell r="C520" t="str">
            <v>barclays</v>
          </cell>
          <cell r="D520" t="str">
            <v>C:\Users\OscarJacobsenSperre\OneDrive - Telenor\Group Investor Relations (Telenor ASA) - Documents\Consensus estimates\2025\Q2\Post-Q2\Contribution from analysts\barclays.xlsx</v>
          </cell>
          <cell r="E520" t="b">
            <v>1</v>
          </cell>
          <cell r="F520" t="str">
            <v>Capex (excl. leases)</v>
          </cell>
          <cell r="G520" t="str">
            <v>infrastructure</v>
          </cell>
          <cell r="H520" t="str">
            <v>capex_ex_lease</v>
          </cell>
          <cell r="I520">
            <v>2025</v>
          </cell>
          <cell r="J520">
            <v>-207577919.0325</v>
          </cell>
          <cell r="K520">
            <v>4</v>
          </cell>
          <cell r="L520" t="str">
            <v>NOK</v>
          </cell>
        </row>
        <row r="521">
          <cell r="A521">
            <v>2025</v>
          </cell>
          <cell r="B521">
            <v>2</v>
          </cell>
          <cell r="C521" t="str">
            <v>barclays</v>
          </cell>
          <cell r="D521" t="str">
            <v>C:\Users\OscarJacobsenSperre\OneDrive - Telenor\Group Investor Relations (Telenor ASA) - Documents\Consensus estimates\2025\Q2\Post-Q2\Contribution from analysts\barclays.xlsx</v>
          </cell>
          <cell r="E521" t="b">
            <v>1</v>
          </cell>
          <cell r="F521" t="str">
            <v>Revenues</v>
          </cell>
          <cell r="G521" t="str">
            <v>amp</v>
          </cell>
          <cell r="H521" t="str">
            <v>revenues</v>
          </cell>
          <cell r="I521">
            <v>2025</v>
          </cell>
          <cell r="J521">
            <v>782133734.26985002</v>
          </cell>
          <cell r="K521">
            <v>4</v>
          </cell>
          <cell r="L521" t="str">
            <v>NOK</v>
          </cell>
        </row>
        <row r="522">
          <cell r="A522">
            <v>2025</v>
          </cell>
          <cell r="B522">
            <v>2</v>
          </cell>
          <cell r="C522" t="str">
            <v>barclays</v>
          </cell>
          <cell r="D522" t="str">
            <v>C:\Users\OscarJacobsenSperre\OneDrive - Telenor\Group Investor Relations (Telenor ASA) - Documents\Consensus estimates\2025\Q2\Post-Q2\Contribution from analysts\barclays.xlsx</v>
          </cell>
          <cell r="E522" t="b">
            <v>1</v>
          </cell>
          <cell r="F522" t="str">
            <v>Adjusted EBITDA</v>
          </cell>
          <cell r="G522" t="str">
            <v>amp</v>
          </cell>
          <cell r="H522" t="str">
            <v>ebitda_before_other_items</v>
          </cell>
          <cell r="I522">
            <v>2025</v>
          </cell>
          <cell r="J522">
            <v>109498722.79777901</v>
          </cell>
          <cell r="K522">
            <v>4</v>
          </cell>
          <cell r="L522" t="str">
            <v>NOK</v>
          </cell>
        </row>
        <row r="523">
          <cell r="A523">
            <v>2025</v>
          </cell>
          <cell r="B523">
            <v>2</v>
          </cell>
          <cell r="C523" t="str">
            <v>barclays</v>
          </cell>
          <cell r="D523" t="str">
            <v>C:\Users\OscarJacobsenSperre\OneDrive - Telenor\Group Investor Relations (Telenor ASA) - Documents\Consensus estimates\2025\Q2\Post-Q2\Contribution from analysts\barclays.xlsx</v>
          </cell>
          <cell r="E523" t="b">
            <v>1</v>
          </cell>
          <cell r="F523" t="str">
            <v>Operating profit</v>
          </cell>
          <cell r="G523" t="str">
            <v>amp</v>
          </cell>
          <cell r="H523" t="str">
            <v>operating_profit</v>
          </cell>
          <cell r="I523">
            <v>2025</v>
          </cell>
          <cell r="J523">
            <v>68302420.132862046</v>
          </cell>
          <cell r="K523">
            <v>4</v>
          </cell>
          <cell r="L523" t="str">
            <v>NOK</v>
          </cell>
        </row>
        <row r="524">
          <cell r="A524">
            <v>2025</v>
          </cell>
          <cell r="B524">
            <v>2</v>
          </cell>
          <cell r="C524" t="str">
            <v>barclays</v>
          </cell>
          <cell r="D524" t="str">
            <v>C:\Users\OscarJacobsenSperre\OneDrive - Telenor\Group Investor Relations (Telenor ASA) - Documents\Consensus estimates\2025\Q2\Post-Q2\Contribution from analysts\barclays.xlsx</v>
          </cell>
          <cell r="E524" t="b">
            <v>1</v>
          </cell>
          <cell r="F524" t="str">
            <v>Capex (excl. leases)</v>
          </cell>
          <cell r="G524" t="str">
            <v>amp</v>
          </cell>
          <cell r="H524" t="str">
            <v>capex_ex_lease</v>
          </cell>
          <cell r="I524">
            <v>2025</v>
          </cell>
          <cell r="J524">
            <v>-39106686.713492505</v>
          </cell>
          <cell r="K524">
            <v>4</v>
          </cell>
          <cell r="L524" t="str">
            <v>NOK</v>
          </cell>
        </row>
        <row r="525">
          <cell r="A525">
            <v>2025</v>
          </cell>
          <cell r="B525">
            <v>2</v>
          </cell>
          <cell r="C525" t="str">
            <v>barclays</v>
          </cell>
          <cell r="D525" t="str">
            <v>C:\Users\OscarJacobsenSperre\OneDrive - Telenor\Group Investor Relations (Telenor ASA) - Documents\Consensus estimates\2025\Q2\Post-Q2\Contribution from analysts\barclays.xlsx</v>
          </cell>
          <cell r="E525" t="b">
            <v>1</v>
          </cell>
          <cell r="F525" t="str">
            <v>Revenues</v>
          </cell>
          <cell r="G525" t="str">
            <v>corporate_and_other</v>
          </cell>
          <cell r="H525" t="str">
            <v>revenues</v>
          </cell>
          <cell r="I525">
            <v>2025</v>
          </cell>
          <cell r="J525">
            <v>400000000</v>
          </cell>
          <cell r="K525">
            <v>4</v>
          </cell>
          <cell r="L525" t="str">
            <v>NOK</v>
          </cell>
        </row>
        <row r="526">
          <cell r="A526">
            <v>2025</v>
          </cell>
          <cell r="B526">
            <v>2</v>
          </cell>
          <cell r="C526" t="str">
            <v>barclays</v>
          </cell>
          <cell r="D526" t="str">
            <v>C:\Users\OscarJacobsenSperre\OneDrive - Telenor\Group Investor Relations (Telenor ASA) - Documents\Consensus estimates\2025\Q2\Post-Q2\Contribution from analysts\barclays.xlsx</v>
          </cell>
          <cell r="E526" t="b">
            <v>1</v>
          </cell>
          <cell r="F526" t="str">
            <v>Adjusted EBITDA</v>
          </cell>
          <cell r="G526" t="str">
            <v>corporate_and_other</v>
          </cell>
          <cell r="H526" t="str">
            <v>ebitda_before_other_items</v>
          </cell>
          <cell r="I526">
            <v>2025</v>
          </cell>
          <cell r="J526">
            <v>-350000000</v>
          </cell>
          <cell r="K526">
            <v>4</v>
          </cell>
          <cell r="L526" t="str">
            <v>NOK</v>
          </cell>
        </row>
        <row r="527">
          <cell r="A527">
            <v>2025</v>
          </cell>
          <cell r="B527">
            <v>2</v>
          </cell>
          <cell r="C527" t="str">
            <v>barclays</v>
          </cell>
          <cell r="D527" t="str">
            <v>C:\Users\OscarJacobsenSperre\OneDrive - Telenor\Group Investor Relations (Telenor ASA) - Documents\Consensus estimates\2025\Q2\Post-Q2\Contribution from analysts\barclays.xlsx</v>
          </cell>
          <cell r="E527" t="b">
            <v>1</v>
          </cell>
          <cell r="F527" t="str">
            <v>Operating profit</v>
          </cell>
          <cell r="G527" t="str">
            <v>corporate_and_other</v>
          </cell>
          <cell r="H527" t="str">
            <v>operating_profit</v>
          </cell>
          <cell r="I527">
            <v>2025</v>
          </cell>
          <cell r="J527">
            <v>-445000000</v>
          </cell>
          <cell r="K527">
            <v>4</v>
          </cell>
          <cell r="L527" t="str">
            <v>NOK</v>
          </cell>
        </row>
        <row r="528">
          <cell r="A528">
            <v>2025</v>
          </cell>
          <cell r="B528">
            <v>2</v>
          </cell>
          <cell r="C528" t="str">
            <v>barclays</v>
          </cell>
          <cell r="D528" t="str">
            <v>C:\Users\OscarJacobsenSperre\OneDrive - Telenor\Group Investor Relations (Telenor ASA) - Documents\Consensus estimates\2025\Q2\Post-Q2\Contribution from analysts\barclays.xlsx</v>
          </cell>
          <cell r="E528" t="b">
            <v>1</v>
          </cell>
          <cell r="F528" t="str">
            <v>Capex excl. lease</v>
          </cell>
          <cell r="G528" t="str">
            <v>corporate_and_other</v>
          </cell>
          <cell r="H528" t="str">
            <v>capex_ex_lease</v>
          </cell>
          <cell r="I528">
            <v>2025</v>
          </cell>
          <cell r="J528">
            <v>-3750000</v>
          </cell>
          <cell r="K528">
            <v>4</v>
          </cell>
          <cell r="L528" t="str">
            <v>NOK</v>
          </cell>
        </row>
        <row r="529">
          <cell r="A529">
            <v>2025</v>
          </cell>
          <cell r="B529">
            <v>2</v>
          </cell>
          <cell r="C529" t="str">
            <v>barclays</v>
          </cell>
          <cell r="D529" t="str">
            <v>C:\Users\OscarJacobsenSperre\OneDrive - Telenor\Group Investor Relations (Telenor ASA) - Documents\Consensus estimates\2025\Q2\Post-Q2\Contribution from analysts\barclays.xlsx</v>
          </cell>
          <cell r="E529" t="b">
            <v>1</v>
          </cell>
          <cell r="F529" t="str">
            <v>Revenues</v>
          </cell>
          <cell r="G529" t="str">
            <v>eliminations</v>
          </cell>
          <cell r="H529" t="str">
            <v>revenues</v>
          </cell>
          <cell r="I529">
            <v>2025</v>
          </cell>
          <cell r="J529">
            <v>-1370628108.6440384</v>
          </cell>
          <cell r="K529">
            <v>4</v>
          </cell>
          <cell r="L529" t="str">
            <v>NOK</v>
          </cell>
        </row>
        <row r="530">
          <cell r="A530">
            <v>2025</v>
          </cell>
          <cell r="B530">
            <v>2</v>
          </cell>
          <cell r="C530" t="str">
            <v>barclays</v>
          </cell>
          <cell r="D530" t="str">
            <v>C:\Users\OscarJacobsenSperre\OneDrive - Telenor\Group Investor Relations (Telenor ASA) - Documents\Consensus estimates\2025\Q2\Post-Q2\Contribution from analysts\barclays.xlsx</v>
          </cell>
          <cell r="E530" t="b">
            <v>1</v>
          </cell>
          <cell r="F530" t="str">
            <v>Adjusted EBITDA</v>
          </cell>
          <cell r="G530" t="str">
            <v>eliminations</v>
          </cell>
          <cell r="H530" t="str">
            <v>ebitda</v>
          </cell>
          <cell r="I530">
            <v>2025</v>
          </cell>
          <cell r="J530">
            <v>-466796679.85143745</v>
          </cell>
          <cell r="K530">
            <v>4</v>
          </cell>
          <cell r="L530" t="str">
            <v>NOK</v>
          </cell>
        </row>
        <row r="531">
          <cell r="A531">
            <v>2025</v>
          </cell>
          <cell r="B531">
            <v>2</v>
          </cell>
          <cell r="C531" t="str">
            <v>barclays</v>
          </cell>
          <cell r="D531" t="str">
            <v>C:\Users\OscarJacobsenSperre\OneDrive - Telenor\Group Investor Relations (Telenor ASA) - Documents\Consensus estimates\2025\Q2\Post-Q2\Contribution from analysts\barclays.xlsx</v>
          </cell>
          <cell r="E531" t="b">
            <v>1</v>
          </cell>
          <cell r="F531" t="str">
            <v>Capex paid (ex leases)</v>
          </cell>
          <cell r="G531" t="str">
            <v>key_cash_flow</v>
          </cell>
          <cell r="H531" t="str">
            <v>capex_paid_ex_lease</v>
          </cell>
          <cell r="I531">
            <v>2025</v>
          </cell>
          <cell r="J531">
            <v>-3278749708.6856804</v>
          </cell>
          <cell r="K531">
            <v>4</v>
          </cell>
          <cell r="L531" t="str">
            <v>NOK</v>
          </cell>
        </row>
        <row r="532">
          <cell r="A532">
            <v>2025</v>
          </cell>
          <cell r="B532">
            <v>2</v>
          </cell>
          <cell r="C532" t="str">
            <v>barclays</v>
          </cell>
          <cell r="D532" t="str">
            <v>C:\Users\OscarJacobsenSperre\OneDrive - Telenor\Group Investor Relations (Telenor ASA) - Documents\Consensus estimates\2025\Q2\Post-Q2\Contribution from analysts\barclays.xlsx</v>
          </cell>
          <cell r="E532" t="b">
            <v>1</v>
          </cell>
          <cell r="F532" t="str">
            <v>Net interest paid</v>
          </cell>
          <cell r="G532" t="str">
            <v>key_cash_flow</v>
          </cell>
          <cell r="H532" t="str">
            <v>net_interest_paid</v>
          </cell>
          <cell r="I532">
            <v>2025</v>
          </cell>
          <cell r="J532">
            <v>-1034671555.2511275</v>
          </cell>
          <cell r="K532">
            <v>4</v>
          </cell>
          <cell r="L532" t="str">
            <v>NOK</v>
          </cell>
        </row>
        <row r="533">
          <cell r="A533">
            <v>2025</v>
          </cell>
          <cell r="B533">
            <v>2</v>
          </cell>
          <cell r="C533" t="str">
            <v>barclays</v>
          </cell>
          <cell r="D533" t="str">
            <v>C:\Users\OscarJacobsenSperre\OneDrive - Telenor\Group Investor Relations (Telenor ASA) - Documents\Consensus estimates\2025\Q2\Post-Q2\Contribution from analysts\barclays.xlsx</v>
          </cell>
          <cell r="E533" t="b">
            <v>1</v>
          </cell>
          <cell r="F533" t="str">
            <v>Income taxes paid</v>
          </cell>
          <cell r="G533" t="str">
            <v>key_cash_flow</v>
          </cell>
          <cell r="H533" t="str">
            <v>income_tax_paid</v>
          </cell>
          <cell r="I533">
            <v>2025</v>
          </cell>
          <cell r="J533">
            <v>-550273177.98683023</v>
          </cell>
          <cell r="K533">
            <v>4</v>
          </cell>
          <cell r="L533" t="str">
            <v>NOK</v>
          </cell>
        </row>
        <row r="534">
          <cell r="A534">
            <v>2025</v>
          </cell>
          <cell r="B534">
            <v>2</v>
          </cell>
          <cell r="C534" t="str">
            <v>barclays</v>
          </cell>
          <cell r="D534" t="str">
            <v>C:\Users\OscarJacobsenSperre\OneDrive - Telenor\Group Investor Relations (Telenor ASA) - Documents\Consensus estimates\2025\Q2\Post-Q2\Contribution from analysts\barclays.xlsx</v>
          </cell>
          <cell r="E534" t="b">
            <v>1</v>
          </cell>
          <cell r="F534" t="str">
            <v>Change in net operating working capital</v>
          </cell>
          <cell r="G534" t="str">
            <v>key_cash_flow</v>
          </cell>
          <cell r="H534" t="str">
            <v>change_net_operating_work_capital</v>
          </cell>
          <cell r="I534">
            <v>2025</v>
          </cell>
          <cell r="J534">
            <v>600000000</v>
          </cell>
          <cell r="K534">
            <v>4</v>
          </cell>
          <cell r="L534" t="str">
            <v>NOK</v>
          </cell>
        </row>
        <row r="535">
          <cell r="A535">
            <v>2025</v>
          </cell>
          <cell r="B535">
            <v>2</v>
          </cell>
          <cell r="C535" t="str">
            <v>barclays</v>
          </cell>
          <cell r="D535" t="str">
            <v>C:\Users\OscarJacobsenSperre\OneDrive - Telenor\Group Investor Relations (Telenor ASA) - Documents\Consensus estimates\2025\Q2\Post-Q2\Contribution from analysts\barclays.xlsx</v>
          </cell>
          <cell r="E535" t="b">
            <v>1</v>
          </cell>
          <cell r="F535" t="str">
            <v>Dividends to non-controlling interests</v>
          </cell>
          <cell r="G535" t="str">
            <v>key_cash_flow</v>
          </cell>
          <cell r="H535" t="str">
            <v>divdend_non_controling_interests</v>
          </cell>
          <cell r="I535">
            <v>2025</v>
          </cell>
          <cell r="J535">
            <v>-391898637.49029362</v>
          </cell>
          <cell r="K535">
            <v>4</v>
          </cell>
          <cell r="L535" t="str">
            <v>NOK</v>
          </cell>
        </row>
        <row r="536">
          <cell r="A536">
            <v>2025</v>
          </cell>
          <cell r="B536">
            <v>2</v>
          </cell>
          <cell r="C536" t="str">
            <v>barclays</v>
          </cell>
          <cell r="D536" t="str">
            <v>C:\Users\OscarJacobsenSperre\OneDrive - Telenor\Group Investor Relations (Telenor ASA) - Documents\Consensus estimates\2025\Q2\Post-Q2\Contribution from analysts\barclays.xlsx</v>
          </cell>
          <cell r="E536" t="b">
            <v>1</v>
          </cell>
          <cell r="F536" t="str">
            <v>Spectrum payments</v>
          </cell>
          <cell r="G536" t="str">
            <v>key_cash_flow</v>
          </cell>
          <cell r="H536" t="str">
            <v>spectrum_payments</v>
          </cell>
          <cell r="I536">
            <v>2025</v>
          </cell>
          <cell r="J536">
            <v>-400000000</v>
          </cell>
          <cell r="K536">
            <v>4</v>
          </cell>
          <cell r="L536" t="str">
            <v>NOK</v>
          </cell>
        </row>
        <row r="537">
          <cell r="A537">
            <v>2025</v>
          </cell>
          <cell r="B537">
            <v>2</v>
          </cell>
          <cell r="C537" t="str">
            <v>barclays</v>
          </cell>
          <cell r="D537" t="str">
            <v>C:\Users\OscarJacobsenSperre\OneDrive - Telenor\Group Investor Relations (Telenor ASA) - Documents\Consensus estimates\2025\Q2\Post-Q2\Contribution from analysts\barclays.xlsx</v>
          </cell>
          <cell r="E537" t="b">
            <v>1</v>
          </cell>
          <cell r="F537" t="str">
            <v>Other lease payments</v>
          </cell>
          <cell r="G537" t="str">
            <v>key_cash_flow</v>
          </cell>
          <cell r="H537" t="str">
            <v>other_lease_payments</v>
          </cell>
          <cell r="I537">
            <v>2025</v>
          </cell>
          <cell r="J537">
            <v>-1080000000</v>
          </cell>
          <cell r="K537">
            <v>4</v>
          </cell>
          <cell r="L537" t="str">
            <v>NOK</v>
          </cell>
        </row>
        <row r="538">
          <cell r="A538">
            <v>2025</v>
          </cell>
          <cell r="B538">
            <v>2</v>
          </cell>
          <cell r="C538" t="str">
            <v>barclays</v>
          </cell>
          <cell r="D538" t="str">
            <v>C:\Users\OscarJacobsenSperre\OneDrive - Telenor\Group Investor Relations (Telenor ASA) - Documents\Consensus estimates\2025\Q2\Post-Q2\Contribution from analysts\barclays.xlsx</v>
          </cell>
          <cell r="E538" t="b">
            <v>1</v>
          </cell>
          <cell r="F538" t="str">
            <v>Free Cash Flow before M&amp;A</v>
          </cell>
          <cell r="G538" t="str">
            <v>key_cash_flow</v>
          </cell>
          <cell r="H538" t="str">
            <v>free_cash_flow</v>
          </cell>
          <cell r="I538">
            <v>2025</v>
          </cell>
          <cell r="J538">
            <v>4837582461.9604511</v>
          </cell>
          <cell r="K538">
            <v>4</v>
          </cell>
          <cell r="L538" t="str">
            <v>NOK</v>
          </cell>
        </row>
        <row r="539">
          <cell r="A539">
            <v>2025</v>
          </cell>
          <cell r="B539">
            <v>2</v>
          </cell>
          <cell r="C539" t="str">
            <v>barclays</v>
          </cell>
          <cell r="D539" t="str">
            <v>C:\Users\OscarJacobsenSperre\OneDrive - Telenor\Group Investor Relations (Telenor ASA) - Documents\Consensus estimates\2025\Q2\Post-Q2\Contribution from analysts\barclays.xlsx</v>
          </cell>
          <cell r="E539" t="b">
            <v>1</v>
          </cell>
          <cell r="F539" t="str">
            <v>Capex (excl. leases)</v>
          </cell>
          <cell r="G539" t="str">
            <v>other_key_figures</v>
          </cell>
          <cell r="H539" t="str">
            <v>capex_ex_lease</v>
          </cell>
          <cell r="I539">
            <v>2025</v>
          </cell>
          <cell r="J539">
            <v>-2961249708.6856804</v>
          </cell>
          <cell r="K539">
            <v>4</v>
          </cell>
          <cell r="L539" t="str">
            <v>NOK</v>
          </cell>
        </row>
        <row r="540">
          <cell r="A540">
            <v>2025</v>
          </cell>
          <cell r="B540">
            <v>2</v>
          </cell>
          <cell r="C540" t="str">
            <v>barclays</v>
          </cell>
          <cell r="D540" t="str">
            <v>C:\Users\OscarJacobsenSperre\OneDrive - Telenor\Group Investor Relations (Telenor ASA) - Documents\Consensus estimates\2025\Q2\Post-Q2\Contribution from analysts\barclays.xlsx</v>
          </cell>
          <cell r="E540" t="b">
            <v>1</v>
          </cell>
          <cell r="F540" t="str">
            <v xml:space="preserve">Net debt </v>
          </cell>
          <cell r="G540" t="str">
            <v>other_key_figures</v>
          </cell>
          <cell r="H540" t="str">
            <v>net_debt</v>
          </cell>
          <cell r="I540">
            <v>2025</v>
          </cell>
          <cell r="J540">
            <v>88443144732.317474</v>
          </cell>
          <cell r="K540">
            <v>4</v>
          </cell>
          <cell r="L540" t="str">
            <v>NOK</v>
          </cell>
        </row>
        <row r="541">
          <cell r="A541">
            <v>2025</v>
          </cell>
          <cell r="B541">
            <v>2</v>
          </cell>
          <cell r="C541" t="str">
            <v>barclays</v>
          </cell>
          <cell r="D541" t="str">
            <v>C:\Users\OscarJacobsenSperre\OneDrive - Telenor\Group Investor Relations (Telenor ASA) - Documents\Consensus estimates\2025\Q2\Post-Q2\Contribution from analysts\barclays.xlsx</v>
          </cell>
          <cell r="E541" t="b">
            <v>1</v>
          </cell>
          <cell r="F541" t="str">
            <v>Nordic organic service revenue growth</v>
          </cell>
          <cell r="G541" t="str">
            <v>org_growth</v>
          </cell>
          <cell r="H541" t="str">
            <v>nordic_org_service_rev_growth</v>
          </cell>
          <cell r="I541">
            <v>2025</v>
          </cell>
          <cell r="J541">
            <v>1.9516281170089494E-2</v>
          </cell>
          <cell r="K541">
            <v>4</v>
          </cell>
          <cell r="L541" t="str">
            <v>NOK</v>
          </cell>
        </row>
        <row r="542">
          <cell r="A542">
            <v>2025</v>
          </cell>
          <cell r="B542">
            <v>2</v>
          </cell>
          <cell r="C542" t="str">
            <v>barclays</v>
          </cell>
          <cell r="D542" t="str">
            <v>C:\Users\OscarJacobsenSperre\OneDrive - Telenor\Group Investor Relations (Telenor ASA) - Documents\Consensus estimates\2025\Q2\Post-Q2\Contribution from analysts\barclays.xlsx</v>
          </cell>
          <cell r="E542" t="b">
            <v>1</v>
          </cell>
          <cell r="F542" t="str">
            <v>Nordic organic EBITDA growth</v>
          </cell>
          <cell r="G542" t="str">
            <v>org_growth</v>
          </cell>
          <cell r="H542" t="str">
            <v>nordic_org_ebitda_growth</v>
          </cell>
          <cell r="I542">
            <v>2025</v>
          </cell>
          <cell r="J542">
            <v>6.4366484158082118E-2</v>
          </cell>
          <cell r="K542">
            <v>4</v>
          </cell>
          <cell r="L542" t="str">
            <v>NOK</v>
          </cell>
        </row>
        <row r="543">
          <cell r="A543">
            <v>2025</v>
          </cell>
          <cell r="B543">
            <v>2</v>
          </cell>
          <cell r="C543" t="str">
            <v>barclays</v>
          </cell>
          <cell r="D543" t="str">
            <v>C:\Users\OscarJacobsenSperre\OneDrive - Telenor\Group Investor Relations (Telenor ASA) - Documents\Consensus estimates\2025\Q2\Post-Q2\Contribution from analysts\barclays.xlsx</v>
          </cell>
          <cell r="E543" t="b">
            <v>1</v>
          </cell>
          <cell r="F543" t="str">
            <v>Group organic EBITDA growth</v>
          </cell>
          <cell r="G543" t="str">
            <v>org_growth</v>
          </cell>
          <cell r="H543" t="str">
            <v>group_org_ebitda_growth</v>
          </cell>
          <cell r="I543">
            <v>2025</v>
          </cell>
          <cell r="J543">
            <v>5.4773237187131868E-2</v>
          </cell>
          <cell r="K543">
            <v>4</v>
          </cell>
          <cell r="L543" t="str">
            <v>NOK</v>
          </cell>
        </row>
        <row r="544">
          <cell r="A544">
            <v>2025</v>
          </cell>
          <cell r="B544">
            <v>2</v>
          </cell>
          <cell r="C544" t="str">
            <v>handelsbanken</v>
          </cell>
          <cell r="D544" t="str">
            <v>C:\Users\OscarJacobsenSperre\OneDrive - Telenor\Group Investor Relations (Telenor ASA) - Documents\Consensus estimates\2025\Q2\Post-Q2\Contribution from analysts\handelsbanken.xlsx</v>
          </cell>
          <cell r="E544" t="b">
            <v>1</v>
          </cell>
          <cell r="F544" t="str">
            <v>Revenues</v>
          </cell>
          <cell r="G544" t="str">
            <v>group</v>
          </cell>
          <cell r="H544" t="str">
            <v>revenues</v>
          </cell>
          <cell r="I544">
            <v>2025</v>
          </cell>
          <cell r="J544">
            <v>19705610420</v>
          </cell>
          <cell r="K544">
            <v>1</v>
          </cell>
          <cell r="L544" t="str">
            <v>NOK</v>
          </cell>
        </row>
        <row r="545">
          <cell r="A545">
            <v>2025</v>
          </cell>
          <cell r="B545">
            <v>2</v>
          </cell>
          <cell r="C545" t="str">
            <v>handelsbanken</v>
          </cell>
          <cell r="D545" t="str">
            <v>C:\Users\OscarJacobsenSperre\OneDrive - Telenor\Group Investor Relations (Telenor ASA) - Documents\Consensus estimates\2025\Q2\Post-Q2\Contribution from analysts\handelsbanken.xlsx</v>
          </cell>
          <cell r="E545" t="b">
            <v>1</v>
          </cell>
          <cell r="F545" t="str">
            <v>Service revenues</v>
          </cell>
          <cell r="G545" t="str">
            <v>group</v>
          </cell>
          <cell r="H545" t="str">
            <v>service_revenues</v>
          </cell>
          <cell r="I545">
            <v>2025</v>
          </cell>
          <cell r="J545">
            <v>16113487341.000002</v>
          </cell>
          <cell r="K545">
            <v>1</v>
          </cell>
          <cell r="L545" t="str">
            <v>NOK</v>
          </cell>
        </row>
        <row r="546">
          <cell r="A546">
            <v>2025</v>
          </cell>
          <cell r="B546">
            <v>2</v>
          </cell>
          <cell r="C546" t="str">
            <v>handelsbanken</v>
          </cell>
          <cell r="D546" t="str">
            <v>C:\Users\OscarJacobsenSperre\OneDrive - Telenor\Group Investor Relations (Telenor ASA) - Documents\Consensus estimates\2025\Q2\Post-Q2\Contribution from analysts\handelsbanken.xlsx</v>
          </cell>
          <cell r="E546" t="b">
            <v>1</v>
          </cell>
          <cell r="F546" t="str">
            <v>EBITDA before other items</v>
          </cell>
          <cell r="G546" t="str">
            <v>group</v>
          </cell>
          <cell r="H546" t="str">
            <v>ebitda_before_other_items</v>
          </cell>
          <cell r="I546">
            <v>2025</v>
          </cell>
          <cell r="J546">
            <v>8641324216</v>
          </cell>
          <cell r="K546">
            <v>1</v>
          </cell>
          <cell r="L546" t="str">
            <v>NOK</v>
          </cell>
        </row>
        <row r="547">
          <cell r="A547">
            <v>2025</v>
          </cell>
          <cell r="B547">
            <v>2</v>
          </cell>
          <cell r="C547" t="str">
            <v>handelsbanken</v>
          </cell>
          <cell r="D547" t="str">
            <v>C:\Users\OscarJacobsenSperre\OneDrive - Telenor\Group Investor Relations (Telenor ASA) - Documents\Consensus estimates\2025\Q2\Post-Q2\Contribution from analysts\handelsbanken.xlsx</v>
          </cell>
          <cell r="E547" t="b">
            <v>1</v>
          </cell>
          <cell r="F547" t="str">
            <v>Other items</v>
          </cell>
          <cell r="G547" t="str">
            <v>group</v>
          </cell>
          <cell r="H547" t="str">
            <v>other_items</v>
          </cell>
          <cell r="I547">
            <v>2025</v>
          </cell>
          <cell r="J547">
            <v>-198193774.00000122</v>
          </cell>
          <cell r="K547">
            <v>1</v>
          </cell>
          <cell r="L547" t="str">
            <v>NOK</v>
          </cell>
        </row>
        <row r="548">
          <cell r="A548">
            <v>2025</v>
          </cell>
          <cell r="B548">
            <v>2</v>
          </cell>
          <cell r="C548" t="str">
            <v>handelsbanken</v>
          </cell>
          <cell r="D548" t="str">
            <v>C:\Users\OscarJacobsenSperre\OneDrive - Telenor\Group Investor Relations (Telenor ASA) - Documents\Consensus estimates\2025\Q2\Post-Q2\Contribution from analysts\handelsbanken.xlsx</v>
          </cell>
          <cell r="E548" t="b">
            <v>1</v>
          </cell>
          <cell r="F548" t="str">
            <v>EBITDA (reported)</v>
          </cell>
          <cell r="G548" t="str">
            <v>group</v>
          </cell>
          <cell r="H548" t="str">
            <v>ebitda</v>
          </cell>
          <cell r="I548">
            <v>2025</v>
          </cell>
          <cell r="J548">
            <v>8443130442</v>
          </cell>
          <cell r="K548">
            <v>1</v>
          </cell>
          <cell r="L548" t="str">
            <v>NOK</v>
          </cell>
        </row>
        <row r="549">
          <cell r="A549">
            <v>2025</v>
          </cell>
          <cell r="B549">
            <v>2</v>
          </cell>
          <cell r="C549" t="str">
            <v>handelsbanken</v>
          </cell>
          <cell r="D549" t="str">
            <v>C:\Users\OscarJacobsenSperre\OneDrive - Telenor\Group Investor Relations (Telenor ASA) - Documents\Consensus estimates\2025\Q2\Post-Q2\Contribution from analysts\handelsbanken.xlsx</v>
          </cell>
          <cell r="E549" t="b">
            <v>1</v>
          </cell>
          <cell r="F549" t="str">
            <v>Operating profit</v>
          </cell>
          <cell r="G549" t="str">
            <v>group</v>
          </cell>
          <cell r="H549" t="str">
            <v>operating_profit</v>
          </cell>
          <cell r="I549">
            <v>2025</v>
          </cell>
          <cell r="J549">
            <v>4148148858.0000005</v>
          </cell>
          <cell r="K549">
            <v>1</v>
          </cell>
          <cell r="L549" t="str">
            <v>NOK</v>
          </cell>
        </row>
        <row r="550">
          <cell r="A550">
            <v>2025</v>
          </cell>
          <cell r="B550">
            <v>2</v>
          </cell>
          <cell r="C550" t="str">
            <v>handelsbanken</v>
          </cell>
          <cell r="D550" t="str">
            <v>C:\Users\OscarJacobsenSperre\OneDrive - Telenor\Group Investor Relations (Telenor ASA) - Documents\Consensus estimates\2025\Q2\Post-Q2\Contribution from analysts\handelsbanken.xlsx</v>
          </cell>
          <cell r="E550" t="b">
            <v>1</v>
          </cell>
          <cell r="F550" t="str">
            <v>Profit/Loss in Ass Comp</v>
          </cell>
          <cell r="G550" t="str">
            <v>group</v>
          </cell>
          <cell r="H550" t="str">
            <v>profit_loss_ass_comp</v>
          </cell>
          <cell r="I550">
            <v>2025</v>
          </cell>
          <cell r="J550">
            <v>556312544.10000002</v>
          </cell>
          <cell r="K550">
            <v>1</v>
          </cell>
          <cell r="L550" t="str">
            <v>NOK</v>
          </cell>
        </row>
        <row r="551">
          <cell r="A551">
            <v>2025</v>
          </cell>
          <cell r="B551">
            <v>2</v>
          </cell>
          <cell r="C551" t="str">
            <v>handelsbanken</v>
          </cell>
          <cell r="D551" t="str">
            <v>C:\Users\OscarJacobsenSperre\OneDrive - Telenor\Group Investor Relations (Telenor ASA) - Documents\Consensus estimates\2025\Q2\Post-Q2\Contribution from analysts\handelsbanken.xlsx</v>
          </cell>
          <cell r="E551" t="b">
            <v>1</v>
          </cell>
          <cell r="F551" t="str">
            <v>Net financials</v>
          </cell>
          <cell r="G551" t="str">
            <v>group</v>
          </cell>
          <cell r="H551" t="str">
            <v>net_financials</v>
          </cell>
          <cell r="I551">
            <v>2025</v>
          </cell>
          <cell r="J551">
            <v>-905715727.79999995</v>
          </cell>
          <cell r="K551">
            <v>1</v>
          </cell>
          <cell r="L551" t="str">
            <v>NOK</v>
          </cell>
        </row>
        <row r="552">
          <cell r="A552">
            <v>2025</v>
          </cell>
          <cell r="B552">
            <v>2</v>
          </cell>
          <cell r="C552" t="str">
            <v>handelsbanken</v>
          </cell>
          <cell r="D552" t="str">
            <v>C:\Users\OscarJacobsenSperre\OneDrive - Telenor\Group Investor Relations (Telenor ASA) - Documents\Consensus estimates\2025\Q2\Post-Q2\Contribution from analysts\handelsbanken.xlsx</v>
          </cell>
          <cell r="E552" t="b">
            <v>1</v>
          </cell>
          <cell r="F552" t="str">
            <v>Pretax Profit</v>
          </cell>
          <cell r="G552" t="str">
            <v>group</v>
          </cell>
          <cell r="H552" t="str">
            <v>pretax_profit</v>
          </cell>
          <cell r="I552">
            <v>2025</v>
          </cell>
          <cell r="J552">
            <v>3798745674.3000007</v>
          </cell>
          <cell r="K552">
            <v>1</v>
          </cell>
          <cell r="L552" t="str">
            <v>NOK</v>
          </cell>
        </row>
        <row r="553">
          <cell r="A553">
            <v>2025</v>
          </cell>
          <cell r="B553">
            <v>2</v>
          </cell>
          <cell r="C553" t="str">
            <v>handelsbanken</v>
          </cell>
          <cell r="D553" t="str">
            <v>C:\Users\OscarJacobsenSperre\OneDrive - Telenor\Group Investor Relations (Telenor ASA) - Documents\Consensus estimates\2025\Q2\Post-Q2\Contribution from analysts\handelsbanken.xlsx</v>
          </cell>
          <cell r="E553" t="b">
            <v>1</v>
          </cell>
          <cell r="F553" t="str">
            <v>Taxes</v>
          </cell>
          <cell r="G553" t="str">
            <v>group</v>
          </cell>
          <cell r="H553" t="str">
            <v>taxes</v>
          </cell>
          <cell r="I553">
            <v>2025</v>
          </cell>
          <cell r="J553">
            <v>-1081539763.9999998</v>
          </cell>
          <cell r="K553">
            <v>1</v>
          </cell>
          <cell r="L553" t="str">
            <v>NOK</v>
          </cell>
        </row>
        <row r="554">
          <cell r="A554">
            <v>2025</v>
          </cell>
          <cell r="B554">
            <v>2</v>
          </cell>
          <cell r="C554" t="str">
            <v>handelsbanken</v>
          </cell>
          <cell r="D554" t="str">
            <v>C:\Users\OscarJacobsenSperre\OneDrive - Telenor\Group Investor Relations (Telenor ASA) - Documents\Consensus estimates\2025\Q2\Post-Q2\Contribution from analysts\handelsbanken.xlsx</v>
          </cell>
          <cell r="E554" t="b">
            <v>1</v>
          </cell>
          <cell r="F554" t="str">
            <v>Non-controlling interests</v>
          </cell>
          <cell r="G554" t="str">
            <v>group</v>
          </cell>
          <cell r="H554" t="str">
            <v>non_controlling_interests</v>
          </cell>
          <cell r="I554">
            <v>2025</v>
          </cell>
          <cell r="J554">
            <v>327635530.80000001</v>
          </cell>
          <cell r="K554">
            <v>1</v>
          </cell>
          <cell r="L554" t="str">
            <v>NOK</v>
          </cell>
        </row>
        <row r="555">
          <cell r="A555">
            <v>2025</v>
          </cell>
          <cell r="B555">
            <v>2</v>
          </cell>
          <cell r="C555" t="str">
            <v>handelsbanken</v>
          </cell>
          <cell r="D555" t="str">
            <v>C:\Users\OscarJacobsenSperre\OneDrive - Telenor\Group Investor Relations (Telenor ASA) - Documents\Consensus estimates\2025\Q2\Post-Q2\Contribution from analysts\handelsbanken.xlsx</v>
          </cell>
          <cell r="E555" t="b">
            <v>1</v>
          </cell>
          <cell r="F555" t="str">
            <v>Equity holders of Telenor ASA</v>
          </cell>
          <cell r="G555" t="str">
            <v>group</v>
          </cell>
          <cell r="H555" t="str">
            <v>equity_holders_telenor_asa</v>
          </cell>
          <cell r="I555">
            <v>2025</v>
          </cell>
          <cell r="J555">
            <v>2193855240.0000005</v>
          </cell>
          <cell r="K555">
            <v>1</v>
          </cell>
          <cell r="L555" t="str">
            <v>NOK</v>
          </cell>
        </row>
        <row r="556">
          <cell r="A556">
            <v>2025</v>
          </cell>
          <cell r="B556">
            <v>2</v>
          </cell>
          <cell r="C556" t="str">
            <v>handelsbanken</v>
          </cell>
          <cell r="D556" t="str">
            <v>C:\Users\OscarJacobsenSperre\OneDrive - Telenor\Group Investor Relations (Telenor ASA) - Documents\Consensus estimates\2025\Q2\Post-Q2\Contribution from analysts\handelsbanken.xlsx</v>
          </cell>
          <cell r="E556" t="b">
            <v>1</v>
          </cell>
          <cell r="F556" t="str">
            <v>Revenues</v>
          </cell>
          <cell r="G556" t="str">
            <v>norway</v>
          </cell>
          <cell r="H556" t="str">
            <v>revenues</v>
          </cell>
          <cell r="I556">
            <v>2025</v>
          </cell>
          <cell r="J556">
            <v>6230435574</v>
          </cell>
          <cell r="K556">
            <v>1</v>
          </cell>
          <cell r="L556" t="str">
            <v>NOK</v>
          </cell>
        </row>
        <row r="557">
          <cell r="A557">
            <v>2025</v>
          </cell>
          <cell r="B557">
            <v>2</v>
          </cell>
          <cell r="C557" t="str">
            <v>handelsbanken</v>
          </cell>
          <cell r="D557" t="str">
            <v>C:\Users\OscarJacobsenSperre\OneDrive - Telenor\Group Investor Relations (Telenor ASA) - Documents\Consensus estimates\2025\Q2\Post-Q2\Contribution from analysts\handelsbanken.xlsx</v>
          </cell>
          <cell r="E557" t="b">
            <v>1</v>
          </cell>
          <cell r="F557" t="str">
            <v>Service revenues</v>
          </cell>
          <cell r="G557" t="str">
            <v>norway</v>
          </cell>
          <cell r="H557" t="str">
            <v>service_revenues</v>
          </cell>
          <cell r="I557">
            <v>2025</v>
          </cell>
          <cell r="J557">
            <v>5079441618.000001</v>
          </cell>
          <cell r="K557">
            <v>1</v>
          </cell>
          <cell r="L557" t="str">
            <v>NOK</v>
          </cell>
        </row>
        <row r="558">
          <cell r="A558">
            <v>2025</v>
          </cell>
          <cell r="B558">
            <v>2</v>
          </cell>
          <cell r="C558" t="str">
            <v>handelsbanken</v>
          </cell>
          <cell r="D558" t="str">
            <v>C:\Users\OscarJacobsenSperre\OneDrive - Telenor\Group Investor Relations (Telenor ASA) - Documents\Consensus estimates\2025\Q2\Post-Q2\Contribution from analysts\handelsbanken.xlsx</v>
          </cell>
          <cell r="E558" t="b">
            <v>1</v>
          </cell>
          <cell r="F558" t="str">
            <v>EBITDA before other items</v>
          </cell>
          <cell r="G558" t="str">
            <v>norway</v>
          </cell>
          <cell r="H558" t="str">
            <v>ebitda_before_other_items</v>
          </cell>
          <cell r="I558">
            <v>2025</v>
          </cell>
          <cell r="J558">
            <v>3259969869</v>
          </cell>
          <cell r="K558">
            <v>1</v>
          </cell>
          <cell r="L558" t="str">
            <v>NOK</v>
          </cell>
        </row>
        <row r="559">
          <cell r="A559">
            <v>2025</v>
          </cell>
          <cell r="B559">
            <v>2</v>
          </cell>
          <cell r="C559" t="str">
            <v>handelsbanken</v>
          </cell>
          <cell r="D559" t="str">
            <v>C:\Users\OscarJacobsenSperre\OneDrive - Telenor\Group Investor Relations (Telenor ASA) - Documents\Consensus estimates\2025\Q2\Post-Q2\Contribution from analysts\handelsbanken.xlsx</v>
          </cell>
          <cell r="E559" t="b">
            <v>1</v>
          </cell>
          <cell r="F559" t="str">
            <v>Operating profit</v>
          </cell>
          <cell r="G559" t="str">
            <v>norway</v>
          </cell>
          <cell r="H559" t="str">
            <v>operating_profit</v>
          </cell>
          <cell r="I559">
            <v>2025</v>
          </cell>
          <cell r="J559">
            <v>1534824705</v>
          </cell>
          <cell r="K559">
            <v>1</v>
          </cell>
          <cell r="L559" t="str">
            <v>NOK</v>
          </cell>
        </row>
        <row r="560">
          <cell r="A560">
            <v>2025</v>
          </cell>
          <cell r="B560">
            <v>2</v>
          </cell>
          <cell r="C560" t="str">
            <v>handelsbanken</v>
          </cell>
          <cell r="D560" t="str">
            <v>C:\Users\OscarJacobsenSperre\OneDrive - Telenor\Group Investor Relations (Telenor ASA) - Documents\Consensus estimates\2025\Q2\Post-Q2\Contribution from analysts\handelsbanken.xlsx</v>
          </cell>
          <cell r="E560" t="b">
            <v>1</v>
          </cell>
          <cell r="F560" t="str">
            <v>Capex (excl. licenses)</v>
          </cell>
          <cell r="G560" t="str">
            <v>norway</v>
          </cell>
          <cell r="H560" t="str">
            <v>capex_ex_lease</v>
          </cell>
          <cell r="I560">
            <v>2025</v>
          </cell>
          <cell r="J560">
            <v>-951532800.00000012</v>
          </cell>
          <cell r="K560">
            <v>1</v>
          </cell>
          <cell r="L560" t="str">
            <v>NOK</v>
          </cell>
        </row>
        <row r="561">
          <cell r="A561">
            <v>2025</v>
          </cell>
          <cell r="B561">
            <v>2</v>
          </cell>
          <cell r="C561" t="str">
            <v>handelsbanken</v>
          </cell>
          <cell r="D561" t="str">
            <v>C:\Users\OscarJacobsenSperre\OneDrive - Telenor\Group Investor Relations (Telenor ASA) - Documents\Consensus estimates\2025\Q2\Post-Q2\Contribution from analysts\handelsbanken.xlsx</v>
          </cell>
          <cell r="E561" t="b">
            <v>1</v>
          </cell>
          <cell r="F561" t="str">
            <v>Revenues</v>
          </cell>
          <cell r="G561" t="str">
            <v>sweden</v>
          </cell>
          <cell r="H561" t="str">
            <v>revenues</v>
          </cell>
          <cell r="I561">
            <v>2025</v>
          </cell>
          <cell r="J561">
            <v>3170181521.0000005</v>
          </cell>
          <cell r="K561">
            <v>1</v>
          </cell>
          <cell r="L561" t="str">
            <v>NOK</v>
          </cell>
        </row>
        <row r="562">
          <cell r="A562">
            <v>2025</v>
          </cell>
          <cell r="B562">
            <v>2</v>
          </cell>
          <cell r="C562" t="str">
            <v>handelsbanken</v>
          </cell>
          <cell r="D562" t="str">
            <v>C:\Users\OscarJacobsenSperre\OneDrive - Telenor\Group Investor Relations (Telenor ASA) - Documents\Consensus estimates\2025\Q2\Post-Q2\Contribution from analysts\handelsbanken.xlsx</v>
          </cell>
          <cell r="E562" t="b">
            <v>1</v>
          </cell>
          <cell r="F562" t="str">
            <v>Service revenues</v>
          </cell>
          <cell r="G562" t="str">
            <v>sweden</v>
          </cell>
          <cell r="H562" t="str">
            <v>service_revenues</v>
          </cell>
          <cell r="I562">
            <v>2025</v>
          </cell>
          <cell r="J562">
            <v>2573195988.3000002</v>
          </cell>
          <cell r="K562">
            <v>1</v>
          </cell>
          <cell r="L562" t="str">
            <v>NOK</v>
          </cell>
        </row>
        <row r="563">
          <cell r="A563">
            <v>2025</v>
          </cell>
          <cell r="B563">
            <v>2</v>
          </cell>
          <cell r="C563" t="str">
            <v>handelsbanken</v>
          </cell>
          <cell r="D563" t="str">
            <v>C:\Users\OscarJacobsenSperre\OneDrive - Telenor\Group Investor Relations (Telenor ASA) - Documents\Consensus estimates\2025\Q2\Post-Q2\Contribution from analysts\handelsbanken.xlsx</v>
          </cell>
          <cell r="E563" t="b">
            <v>1</v>
          </cell>
          <cell r="F563" t="str">
            <v>EBITDA before other items</v>
          </cell>
          <cell r="G563" t="str">
            <v>sweden</v>
          </cell>
          <cell r="H563" t="str">
            <v>ebitda_before_other_items</v>
          </cell>
          <cell r="I563">
            <v>2025</v>
          </cell>
          <cell r="J563">
            <v>1178638016</v>
          </cell>
          <cell r="K563">
            <v>1</v>
          </cell>
          <cell r="L563" t="str">
            <v>NOK</v>
          </cell>
        </row>
        <row r="564">
          <cell r="A564">
            <v>2025</v>
          </cell>
          <cell r="B564">
            <v>2</v>
          </cell>
          <cell r="C564" t="str">
            <v>handelsbanken</v>
          </cell>
          <cell r="D564" t="str">
            <v>C:\Users\OscarJacobsenSperre\OneDrive - Telenor\Group Investor Relations (Telenor ASA) - Documents\Consensus estimates\2025\Q2\Post-Q2\Contribution from analysts\handelsbanken.xlsx</v>
          </cell>
          <cell r="E564" t="b">
            <v>1</v>
          </cell>
          <cell r="F564" t="str">
            <v>Operating profit</v>
          </cell>
          <cell r="G564" t="str">
            <v>sweden</v>
          </cell>
          <cell r="H564" t="str">
            <v>operating_profit</v>
          </cell>
          <cell r="I564">
            <v>2025</v>
          </cell>
          <cell r="J564">
            <v>427192233.5</v>
          </cell>
          <cell r="K564">
            <v>1</v>
          </cell>
          <cell r="L564" t="str">
            <v>NOK</v>
          </cell>
        </row>
        <row r="565">
          <cell r="A565">
            <v>2025</v>
          </cell>
          <cell r="B565">
            <v>2</v>
          </cell>
          <cell r="C565" t="str">
            <v>handelsbanken</v>
          </cell>
          <cell r="D565" t="str">
            <v>C:\Users\OscarJacobsenSperre\OneDrive - Telenor\Group Investor Relations (Telenor ASA) - Documents\Consensus estimates\2025\Q2\Post-Q2\Contribution from analysts\handelsbanken.xlsx</v>
          </cell>
          <cell r="E565" t="b">
            <v>1</v>
          </cell>
          <cell r="F565" t="str">
            <v>Capex (excl. licenses)</v>
          </cell>
          <cell r="G565" t="str">
            <v>sweden</v>
          </cell>
          <cell r="H565" t="str">
            <v>capex_ex_lease</v>
          </cell>
          <cell r="I565">
            <v>2025</v>
          </cell>
          <cell r="J565">
            <v>-393536764.5</v>
          </cell>
          <cell r="K565">
            <v>1</v>
          </cell>
          <cell r="L565" t="str">
            <v>NOK</v>
          </cell>
        </row>
        <row r="566">
          <cell r="A566">
            <v>2025</v>
          </cell>
          <cell r="B566">
            <v>2</v>
          </cell>
          <cell r="C566" t="str">
            <v>handelsbanken</v>
          </cell>
          <cell r="D566" t="str">
            <v>C:\Users\OscarJacobsenSperre\OneDrive - Telenor\Group Investor Relations (Telenor ASA) - Documents\Consensus estimates\2025\Q2\Post-Q2\Contribution from analysts\handelsbanken.xlsx</v>
          </cell>
          <cell r="E566" t="b">
            <v>1</v>
          </cell>
          <cell r="F566" t="str">
            <v>Revenues</v>
          </cell>
          <cell r="G566" t="str">
            <v>denmark</v>
          </cell>
          <cell r="H566" t="str">
            <v>revenues</v>
          </cell>
          <cell r="I566">
            <v>2025</v>
          </cell>
          <cell r="J566">
            <v>1521898398</v>
          </cell>
          <cell r="K566">
            <v>1</v>
          </cell>
          <cell r="L566" t="str">
            <v>NOK</v>
          </cell>
        </row>
        <row r="567">
          <cell r="A567">
            <v>2025</v>
          </cell>
          <cell r="B567">
            <v>2</v>
          </cell>
          <cell r="C567" t="str">
            <v>handelsbanken</v>
          </cell>
          <cell r="D567" t="str">
            <v>C:\Users\OscarJacobsenSperre\OneDrive - Telenor\Group Investor Relations (Telenor ASA) - Documents\Consensus estimates\2025\Q2\Post-Q2\Contribution from analysts\handelsbanken.xlsx</v>
          </cell>
          <cell r="E567" t="b">
            <v>1</v>
          </cell>
          <cell r="F567" t="str">
            <v>Service revenues</v>
          </cell>
          <cell r="G567" t="str">
            <v>denmark</v>
          </cell>
          <cell r="H567" t="str">
            <v>service_revenues</v>
          </cell>
          <cell r="I567">
            <v>2025</v>
          </cell>
          <cell r="J567">
            <v>1170859620.0000002</v>
          </cell>
          <cell r="K567">
            <v>1</v>
          </cell>
          <cell r="L567" t="str">
            <v>NOK</v>
          </cell>
        </row>
        <row r="568">
          <cell r="A568">
            <v>2025</v>
          </cell>
          <cell r="B568">
            <v>2</v>
          </cell>
          <cell r="C568" t="str">
            <v>handelsbanken</v>
          </cell>
          <cell r="D568" t="str">
            <v>C:\Users\OscarJacobsenSperre\OneDrive - Telenor\Group Investor Relations (Telenor ASA) - Documents\Consensus estimates\2025\Q2\Post-Q2\Contribution from analysts\handelsbanken.xlsx</v>
          </cell>
          <cell r="E568" t="b">
            <v>1</v>
          </cell>
          <cell r="F568" t="str">
            <v>EBITDA before other items</v>
          </cell>
          <cell r="G568" t="str">
            <v>denmark</v>
          </cell>
          <cell r="H568" t="str">
            <v>ebitda_before_other_items</v>
          </cell>
          <cell r="I568">
            <v>2025</v>
          </cell>
          <cell r="J568">
            <v>490900329.69999999</v>
          </cell>
          <cell r="K568">
            <v>1</v>
          </cell>
          <cell r="L568" t="str">
            <v>NOK</v>
          </cell>
        </row>
        <row r="569">
          <cell r="A569">
            <v>2025</v>
          </cell>
          <cell r="B569">
            <v>2</v>
          </cell>
          <cell r="C569" t="str">
            <v>handelsbanken</v>
          </cell>
          <cell r="D569" t="str">
            <v>C:\Users\OscarJacobsenSperre\OneDrive - Telenor\Group Investor Relations (Telenor ASA) - Documents\Consensus estimates\2025\Q2\Post-Q2\Contribution from analysts\handelsbanken.xlsx</v>
          </cell>
          <cell r="E569" t="b">
            <v>1</v>
          </cell>
          <cell r="F569" t="str">
            <v>Operating profit</v>
          </cell>
          <cell r="G569" t="str">
            <v>denmark</v>
          </cell>
          <cell r="H569" t="str">
            <v>operating_profit</v>
          </cell>
          <cell r="I569">
            <v>2025</v>
          </cell>
          <cell r="J569">
            <v>190221349.80000001</v>
          </cell>
          <cell r="K569">
            <v>1</v>
          </cell>
          <cell r="L569" t="str">
            <v>NOK</v>
          </cell>
        </row>
        <row r="570">
          <cell r="A570">
            <v>2025</v>
          </cell>
          <cell r="B570">
            <v>2</v>
          </cell>
          <cell r="C570" t="str">
            <v>handelsbanken</v>
          </cell>
          <cell r="D570" t="str">
            <v>C:\Users\OscarJacobsenSperre\OneDrive - Telenor\Group Investor Relations (Telenor ASA) - Documents\Consensus estimates\2025\Q2\Post-Q2\Contribution from analysts\handelsbanken.xlsx</v>
          </cell>
          <cell r="E570" t="b">
            <v>1</v>
          </cell>
          <cell r="F570" t="str">
            <v>Capex (excl. licenses)</v>
          </cell>
          <cell r="G570" t="str">
            <v>denmark</v>
          </cell>
          <cell r="H570" t="str">
            <v>capex_ex_lease</v>
          </cell>
          <cell r="I570">
            <v>2025</v>
          </cell>
          <cell r="J570">
            <v>-203477386</v>
          </cell>
          <cell r="K570">
            <v>1</v>
          </cell>
          <cell r="L570" t="str">
            <v>NOK</v>
          </cell>
        </row>
        <row r="571">
          <cell r="A571">
            <v>2025</v>
          </cell>
          <cell r="B571">
            <v>2</v>
          </cell>
          <cell r="C571" t="str">
            <v>handelsbanken</v>
          </cell>
          <cell r="D571" t="str">
            <v>C:\Users\OscarJacobsenSperre\OneDrive - Telenor\Group Investor Relations (Telenor ASA) - Documents\Consensus estimates\2025\Q2\Post-Q2\Contribution from analysts\handelsbanken.xlsx</v>
          </cell>
          <cell r="E571" t="b">
            <v>1</v>
          </cell>
          <cell r="F571" t="str">
            <v>Revenues</v>
          </cell>
          <cell r="G571" t="str">
            <v>finland</v>
          </cell>
          <cell r="H571" t="str">
            <v>revenues</v>
          </cell>
          <cell r="I571">
            <v>2025</v>
          </cell>
          <cell r="J571">
            <v>3205388817</v>
          </cell>
          <cell r="K571">
            <v>1</v>
          </cell>
          <cell r="L571" t="str">
            <v>NOK</v>
          </cell>
        </row>
        <row r="572">
          <cell r="A572">
            <v>2025</v>
          </cell>
          <cell r="B572">
            <v>2</v>
          </cell>
          <cell r="C572" t="str">
            <v>handelsbanken</v>
          </cell>
          <cell r="D572" t="str">
            <v>C:\Users\OscarJacobsenSperre\OneDrive - Telenor\Group Investor Relations (Telenor ASA) - Documents\Consensus estimates\2025\Q2\Post-Q2\Contribution from analysts\handelsbanken.xlsx</v>
          </cell>
          <cell r="E572" t="b">
            <v>1</v>
          </cell>
          <cell r="F572" t="str">
            <v>Service revenues</v>
          </cell>
          <cell r="G572" t="str">
            <v>finland</v>
          </cell>
          <cell r="H572" t="str">
            <v>service_revenues</v>
          </cell>
          <cell r="I572">
            <v>2025</v>
          </cell>
          <cell r="J572">
            <v>2534672266.4999995</v>
          </cell>
          <cell r="K572">
            <v>1</v>
          </cell>
          <cell r="L572" t="str">
            <v>NOK</v>
          </cell>
        </row>
        <row r="573">
          <cell r="A573">
            <v>2025</v>
          </cell>
          <cell r="B573">
            <v>2</v>
          </cell>
          <cell r="C573" t="str">
            <v>handelsbanken</v>
          </cell>
          <cell r="D573" t="str">
            <v>C:\Users\OscarJacobsenSperre\OneDrive - Telenor\Group Investor Relations (Telenor ASA) - Documents\Consensus estimates\2025\Q2\Post-Q2\Contribution from analysts\handelsbanken.xlsx</v>
          </cell>
          <cell r="E573" t="b">
            <v>1</v>
          </cell>
          <cell r="F573" t="str">
            <v>EBITDA before other items</v>
          </cell>
          <cell r="G573" t="str">
            <v>finland</v>
          </cell>
          <cell r="H573" t="str">
            <v>ebitda_before_other_items</v>
          </cell>
          <cell r="I573">
            <v>2025</v>
          </cell>
          <cell r="J573">
            <v>1325671277</v>
          </cell>
          <cell r="K573">
            <v>1</v>
          </cell>
          <cell r="L573" t="str">
            <v>NOK</v>
          </cell>
        </row>
        <row r="574">
          <cell r="A574">
            <v>2025</v>
          </cell>
          <cell r="B574">
            <v>2</v>
          </cell>
          <cell r="C574" t="str">
            <v>handelsbanken</v>
          </cell>
          <cell r="D574" t="str">
            <v>C:\Users\OscarJacobsenSperre\OneDrive - Telenor\Group Investor Relations (Telenor ASA) - Documents\Consensus estimates\2025\Q2\Post-Q2\Contribution from analysts\handelsbanken.xlsx</v>
          </cell>
          <cell r="E574" t="b">
            <v>1</v>
          </cell>
          <cell r="F574" t="str">
            <v>Operating profit</v>
          </cell>
          <cell r="G574" t="str">
            <v>finland</v>
          </cell>
          <cell r="H574" t="str">
            <v>operating_profit</v>
          </cell>
          <cell r="I574">
            <v>2025</v>
          </cell>
          <cell r="J574">
            <v>556666037.29999995</v>
          </cell>
          <cell r="K574">
            <v>1</v>
          </cell>
          <cell r="L574" t="str">
            <v>NOK</v>
          </cell>
        </row>
        <row r="575">
          <cell r="A575">
            <v>2025</v>
          </cell>
          <cell r="B575">
            <v>2</v>
          </cell>
          <cell r="C575" t="str">
            <v>handelsbanken</v>
          </cell>
          <cell r="D575" t="str">
            <v>C:\Users\OscarJacobsenSperre\OneDrive - Telenor\Group Investor Relations (Telenor ASA) - Documents\Consensus estimates\2025\Q2\Post-Q2\Contribution from analysts\handelsbanken.xlsx</v>
          </cell>
          <cell r="E575" t="b">
            <v>1</v>
          </cell>
          <cell r="F575" t="str">
            <v>Capex (excl. licenses)</v>
          </cell>
          <cell r="G575" t="str">
            <v>finland</v>
          </cell>
          <cell r="H575" t="str">
            <v>capex_ex_lease</v>
          </cell>
          <cell r="I575">
            <v>2025</v>
          </cell>
          <cell r="J575">
            <v>-199477354.59999999</v>
          </cell>
          <cell r="K575">
            <v>1</v>
          </cell>
          <cell r="L575" t="str">
            <v>NOK</v>
          </cell>
        </row>
        <row r="576">
          <cell r="A576">
            <v>2025</v>
          </cell>
          <cell r="B576">
            <v>2</v>
          </cell>
          <cell r="C576" t="str">
            <v>handelsbanken</v>
          </cell>
          <cell r="D576" t="str">
            <v>C:\Users\OscarJacobsenSperre\OneDrive - Telenor\Group Investor Relations (Telenor ASA) - Documents\Consensus estimates\2025\Q2\Post-Q2\Contribution from analysts\handelsbanken.xlsx</v>
          </cell>
          <cell r="E576" t="b">
            <v>1</v>
          </cell>
          <cell r="F576" t="str">
            <v>Revenues</v>
          </cell>
          <cell r="G576" t="str">
            <v>nordic_no_dk_se_fi</v>
          </cell>
          <cell r="H576" t="str">
            <v>revenues</v>
          </cell>
          <cell r="I576">
            <v>2025</v>
          </cell>
          <cell r="J576">
            <v>14148683250</v>
          </cell>
          <cell r="K576">
            <v>1</v>
          </cell>
          <cell r="L576" t="str">
            <v>NOK</v>
          </cell>
        </row>
        <row r="577">
          <cell r="A577">
            <v>2025</v>
          </cell>
          <cell r="B577">
            <v>2</v>
          </cell>
          <cell r="C577" t="str">
            <v>handelsbanken</v>
          </cell>
          <cell r="D577" t="str">
            <v>C:\Users\OscarJacobsenSperre\OneDrive - Telenor\Group Investor Relations (Telenor ASA) - Documents\Consensus estimates\2025\Q2\Post-Q2\Contribution from analysts\handelsbanken.xlsx</v>
          </cell>
          <cell r="E577" t="b">
            <v>1</v>
          </cell>
          <cell r="F577" t="str">
            <v>Service revenues</v>
          </cell>
          <cell r="G577" t="str">
            <v>nordic_no_dk_se_fi</v>
          </cell>
          <cell r="H577" t="str">
            <v>service_revenues</v>
          </cell>
          <cell r="I577">
            <v>2025</v>
          </cell>
          <cell r="J577">
            <v>11348210070</v>
          </cell>
          <cell r="K577">
            <v>1</v>
          </cell>
          <cell r="L577" t="str">
            <v>NOK</v>
          </cell>
        </row>
        <row r="578">
          <cell r="A578">
            <v>2025</v>
          </cell>
          <cell r="B578">
            <v>2</v>
          </cell>
          <cell r="C578" t="str">
            <v>handelsbanken</v>
          </cell>
          <cell r="D578" t="str">
            <v>C:\Users\OscarJacobsenSperre\OneDrive - Telenor\Group Investor Relations (Telenor ASA) - Documents\Consensus estimates\2025\Q2\Post-Q2\Contribution from analysts\handelsbanken.xlsx</v>
          </cell>
          <cell r="E578" t="b">
            <v>1</v>
          </cell>
          <cell r="F578" t="str">
            <v>EBITDA before other items</v>
          </cell>
          <cell r="G578" t="str">
            <v>nordic_no_dk_se_fi</v>
          </cell>
          <cell r="H578" t="str">
            <v>ebitda_before_other_items</v>
          </cell>
          <cell r="I578">
            <v>2025</v>
          </cell>
          <cell r="J578">
            <v>6264402835</v>
          </cell>
          <cell r="K578">
            <v>1</v>
          </cell>
          <cell r="L578" t="str">
            <v>NOK</v>
          </cell>
        </row>
        <row r="579">
          <cell r="A579">
            <v>2025</v>
          </cell>
          <cell r="B579">
            <v>2</v>
          </cell>
          <cell r="C579" t="str">
            <v>handelsbanken</v>
          </cell>
          <cell r="D579" t="str">
            <v>C:\Users\OscarJacobsenSperre\OneDrive - Telenor\Group Investor Relations (Telenor ASA) - Documents\Consensus estimates\2025\Q2\Post-Q2\Contribution from analysts\handelsbanken.xlsx</v>
          </cell>
          <cell r="E579" t="b">
            <v>1</v>
          </cell>
          <cell r="F579" t="str">
            <v>Operating profit</v>
          </cell>
          <cell r="G579" t="str">
            <v>nordic_no_dk_se_fi</v>
          </cell>
          <cell r="H579" t="str">
            <v>operating_profit</v>
          </cell>
          <cell r="I579">
            <v>2025</v>
          </cell>
          <cell r="J579">
            <v>2715014120.0000005</v>
          </cell>
          <cell r="K579">
            <v>1</v>
          </cell>
          <cell r="L579" t="str">
            <v>NOK</v>
          </cell>
        </row>
        <row r="580">
          <cell r="A580">
            <v>2025</v>
          </cell>
          <cell r="B580">
            <v>2</v>
          </cell>
          <cell r="C580" t="str">
            <v>handelsbanken</v>
          </cell>
          <cell r="D580" t="str">
            <v>C:\Users\OscarJacobsenSperre\OneDrive - Telenor\Group Investor Relations (Telenor ASA) - Documents\Consensus estimates\2025\Q2\Post-Q2\Contribution from analysts\handelsbanken.xlsx</v>
          </cell>
          <cell r="E580" t="b">
            <v>1</v>
          </cell>
          <cell r="F580" t="str">
            <v>Capex (excl. licenses)</v>
          </cell>
          <cell r="G580" t="str">
            <v>nordic_no_dk_se_fi</v>
          </cell>
          <cell r="H580" t="str">
            <v>capex_ex_lease</v>
          </cell>
          <cell r="I580">
            <v>2025</v>
          </cell>
          <cell r="J580">
            <v>-1748024305.0999999</v>
          </cell>
          <cell r="K580">
            <v>1</v>
          </cell>
          <cell r="L580" t="str">
            <v>NOK</v>
          </cell>
        </row>
        <row r="581">
          <cell r="A581">
            <v>2025</v>
          </cell>
          <cell r="B581">
            <v>2</v>
          </cell>
          <cell r="C581" t="str">
            <v>handelsbanken</v>
          </cell>
          <cell r="D581" t="str">
            <v>C:\Users\OscarJacobsenSperre\OneDrive - Telenor\Group Investor Relations (Telenor ASA) - Documents\Consensus estimates\2025\Q2\Post-Q2\Contribution from analysts\handelsbanken.xlsx</v>
          </cell>
          <cell r="E581" t="b">
            <v>1</v>
          </cell>
          <cell r="F581" t="str">
            <v>Revenues</v>
          </cell>
          <cell r="G581" t="str">
            <v>asia_bd_pk</v>
          </cell>
          <cell r="H581" t="str">
            <v>revenues</v>
          </cell>
          <cell r="I581">
            <v>2025</v>
          </cell>
          <cell r="J581">
            <v>4860018289</v>
          </cell>
          <cell r="K581">
            <v>1</v>
          </cell>
          <cell r="L581" t="str">
            <v>NOK</v>
          </cell>
        </row>
        <row r="582">
          <cell r="A582">
            <v>2025</v>
          </cell>
          <cell r="B582">
            <v>2</v>
          </cell>
          <cell r="C582" t="str">
            <v>handelsbanken</v>
          </cell>
          <cell r="D582" t="str">
            <v>C:\Users\OscarJacobsenSperre\OneDrive - Telenor\Group Investor Relations (Telenor ASA) - Documents\Consensus estimates\2025\Q2\Post-Q2\Contribution from analysts\handelsbanken.xlsx</v>
          </cell>
          <cell r="E582" t="b">
            <v>1</v>
          </cell>
          <cell r="F582" t="str">
            <v>EBITDA before other items</v>
          </cell>
          <cell r="G582" t="str">
            <v>asia_bd_pk</v>
          </cell>
          <cell r="H582" t="str">
            <v>ebitda_before_other_items</v>
          </cell>
          <cell r="I582">
            <v>2025</v>
          </cell>
          <cell r="J582">
            <v>2596401281</v>
          </cell>
          <cell r="K582">
            <v>1</v>
          </cell>
          <cell r="L582" t="str">
            <v>NOK</v>
          </cell>
        </row>
        <row r="583">
          <cell r="A583">
            <v>2025</v>
          </cell>
          <cell r="B583">
            <v>2</v>
          </cell>
          <cell r="C583" t="str">
            <v>handelsbanken</v>
          </cell>
          <cell r="D583" t="str">
            <v>C:\Users\OscarJacobsenSperre\OneDrive - Telenor\Group Investor Relations (Telenor ASA) - Documents\Consensus estimates\2025\Q2\Post-Q2\Contribution from analysts\handelsbanken.xlsx</v>
          </cell>
          <cell r="E583" t="b">
            <v>1</v>
          </cell>
          <cell r="F583" t="str">
            <v>Operating profit</v>
          </cell>
          <cell r="G583" t="str">
            <v>asia_bd_pk</v>
          </cell>
          <cell r="H583" t="str">
            <v>operating_profit</v>
          </cell>
          <cell r="I583">
            <v>2025</v>
          </cell>
          <cell r="J583">
            <v>1487365327</v>
          </cell>
          <cell r="K583">
            <v>1</v>
          </cell>
          <cell r="L583" t="str">
            <v>NOK</v>
          </cell>
        </row>
        <row r="584">
          <cell r="A584">
            <v>2025</v>
          </cell>
          <cell r="B584">
            <v>2</v>
          </cell>
          <cell r="C584" t="str">
            <v>handelsbanken</v>
          </cell>
          <cell r="D584" t="str">
            <v>C:\Users\OscarJacobsenSperre\OneDrive - Telenor\Group Investor Relations (Telenor ASA) - Documents\Consensus estimates\2025\Q2\Post-Q2\Contribution from analysts\handelsbanken.xlsx</v>
          </cell>
          <cell r="E584" t="b">
            <v>1</v>
          </cell>
          <cell r="F584" t="str">
            <v>Capex (excl. licenses)</v>
          </cell>
          <cell r="G584" t="str">
            <v>asia_bd_pk</v>
          </cell>
          <cell r="H584" t="str">
            <v>capex_ex_lease</v>
          </cell>
          <cell r="I584">
            <v>2025</v>
          </cell>
          <cell r="J584">
            <v>-504671257.5</v>
          </cell>
          <cell r="K584">
            <v>1</v>
          </cell>
          <cell r="L584" t="str">
            <v>NOK</v>
          </cell>
        </row>
        <row r="585">
          <cell r="A585">
            <v>2025</v>
          </cell>
          <cell r="B585">
            <v>2</v>
          </cell>
          <cell r="C585" t="str">
            <v>handelsbanken</v>
          </cell>
          <cell r="D585" t="str">
            <v>C:\Users\OscarJacobsenSperre\OneDrive - Telenor\Group Investor Relations (Telenor ASA) - Documents\Consensus estimates\2025\Q2\Post-Q2\Contribution from analysts\handelsbanken.xlsx</v>
          </cell>
          <cell r="E585" t="b">
            <v>1</v>
          </cell>
          <cell r="F585" t="str">
            <v>Revenues</v>
          </cell>
          <cell r="G585" t="str">
            <v>infrastructure</v>
          </cell>
          <cell r="H585" t="str">
            <v>revenues</v>
          </cell>
          <cell r="I585">
            <v>2025</v>
          </cell>
          <cell r="J585">
            <v>826417400.20000005</v>
          </cell>
          <cell r="K585">
            <v>1</v>
          </cell>
          <cell r="L585" t="str">
            <v>NOK</v>
          </cell>
        </row>
        <row r="586">
          <cell r="A586">
            <v>2025</v>
          </cell>
          <cell r="B586">
            <v>2</v>
          </cell>
          <cell r="C586" t="str">
            <v>handelsbanken</v>
          </cell>
          <cell r="D586" t="str">
            <v>C:\Users\OscarJacobsenSperre\OneDrive - Telenor\Group Investor Relations (Telenor ASA) - Documents\Consensus estimates\2025\Q2\Post-Q2\Contribution from analysts\handelsbanken.xlsx</v>
          </cell>
          <cell r="E586" t="b">
            <v>1</v>
          </cell>
          <cell r="F586" t="str">
            <v>EBITDA before other items</v>
          </cell>
          <cell r="G586" t="str">
            <v>infrastructure</v>
          </cell>
          <cell r="H586" t="str">
            <v>ebitda_before_other_items</v>
          </cell>
          <cell r="I586">
            <v>2025</v>
          </cell>
          <cell r="J586">
            <v>490533451.19999999</v>
          </cell>
          <cell r="K586">
            <v>1</v>
          </cell>
          <cell r="L586" t="str">
            <v>NOK</v>
          </cell>
        </row>
        <row r="587">
          <cell r="A587">
            <v>2025</v>
          </cell>
          <cell r="B587">
            <v>2</v>
          </cell>
          <cell r="C587" t="str">
            <v>handelsbanken</v>
          </cell>
          <cell r="D587" t="str">
            <v>C:\Users\OscarJacobsenSperre\OneDrive - Telenor\Group Investor Relations (Telenor ASA) - Documents\Consensus estimates\2025\Q2\Post-Q2\Contribution from analysts\handelsbanken.xlsx</v>
          </cell>
          <cell r="E587" t="b">
            <v>1</v>
          </cell>
          <cell r="F587" t="str">
            <v>Operating profit</v>
          </cell>
          <cell r="G587" t="str">
            <v>infrastructure</v>
          </cell>
          <cell r="H587" t="str">
            <v>operating_profit</v>
          </cell>
          <cell r="I587">
            <v>2025</v>
          </cell>
          <cell r="J587">
            <v>240535168.80000001</v>
          </cell>
          <cell r="K587">
            <v>1</v>
          </cell>
          <cell r="L587" t="str">
            <v>NOK</v>
          </cell>
        </row>
        <row r="588">
          <cell r="A588">
            <v>2025</v>
          </cell>
          <cell r="B588">
            <v>2</v>
          </cell>
          <cell r="C588" t="str">
            <v>handelsbanken</v>
          </cell>
          <cell r="D588" t="str">
            <v>C:\Users\OscarJacobsenSperre\OneDrive - Telenor\Group Investor Relations (Telenor ASA) - Documents\Consensus estimates\2025\Q2\Post-Q2\Contribution from analysts\handelsbanken.xlsx</v>
          </cell>
          <cell r="E588" t="b">
            <v>1</v>
          </cell>
          <cell r="F588" t="str">
            <v>Capex (excl. licenses)</v>
          </cell>
          <cell r="G588" t="str">
            <v>infrastructure</v>
          </cell>
          <cell r="H588" t="str">
            <v>capex_ex_lease</v>
          </cell>
          <cell r="I588">
            <v>2025</v>
          </cell>
          <cell r="J588">
            <v>-238057025.59999999</v>
          </cell>
          <cell r="K588">
            <v>1</v>
          </cell>
          <cell r="L588" t="str">
            <v>NOK</v>
          </cell>
        </row>
        <row r="589">
          <cell r="A589">
            <v>2025</v>
          </cell>
          <cell r="B589">
            <v>2</v>
          </cell>
          <cell r="C589" t="str">
            <v>handelsbanken</v>
          </cell>
          <cell r="D589" t="str">
            <v>C:\Users\OscarJacobsenSperre\OneDrive - Telenor\Group Investor Relations (Telenor ASA) - Documents\Consensus estimates\2025\Q2\Post-Q2\Contribution from analysts\handelsbanken.xlsx</v>
          </cell>
          <cell r="E589" t="b">
            <v>1</v>
          </cell>
          <cell r="F589" t="str">
            <v>Revenues</v>
          </cell>
          <cell r="G589" t="str">
            <v>amp</v>
          </cell>
          <cell r="H589" t="str">
            <v>revenues</v>
          </cell>
          <cell r="I589">
            <v>2025</v>
          </cell>
          <cell r="J589">
            <v>785726380.80000007</v>
          </cell>
          <cell r="K589">
            <v>1</v>
          </cell>
          <cell r="L589" t="str">
            <v>NOK</v>
          </cell>
        </row>
        <row r="590">
          <cell r="A590">
            <v>2025</v>
          </cell>
          <cell r="B590">
            <v>2</v>
          </cell>
          <cell r="C590" t="str">
            <v>handelsbanken</v>
          </cell>
          <cell r="D590" t="str">
            <v>C:\Users\OscarJacobsenSperre\OneDrive - Telenor\Group Investor Relations (Telenor ASA) - Documents\Consensus estimates\2025\Q2\Post-Q2\Contribution from analysts\handelsbanken.xlsx</v>
          </cell>
          <cell r="E590" t="b">
            <v>1</v>
          </cell>
          <cell r="F590" t="str">
            <v>EBITDA before other items</v>
          </cell>
          <cell r="G590" t="str">
            <v>amp</v>
          </cell>
          <cell r="H590" t="str">
            <v>ebitda_before_other_items</v>
          </cell>
          <cell r="I590">
            <v>2025</v>
          </cell>
          <cell r="J590">
            <v>54261471.93</v>
          </cell>
          <cell r="K590">
            <v>1</v>
          </cell>
          <cell r="L590" t="str">
            <v>NOK</v>
          </cell>
        </row>
        <row r="591">
          <cell r="A591">
            <v>2025</v>
          </cell>
          <cell r="B591">
            <v>2</v>
          </cell>
          <cell r="C591" t="str">
            <v>handelsbanken</v>
          </cell>
          <cell r="D591" t="str">
            <v>C:\Users\OscarJacobsenSperre\OneDrive - Telenor\Group Investor Relations (Telenor ASA) - Documents\Consensus estimates\2025\Q2\Post-Q2\Contribution from analysts\handelsbanken.xlsx</v>
          </cell>
          <cell r="E591" t="b">
            <v>1</v>
          </cell>
          <cell r="F591" t="str">
            <v>Operating profit</v>
          </cell>
          <cell r="G591" t="str">
            <v>amp</v>
          </cell>
          <cell r="H591" t="str">
            <v>operating_profit</v>
          </cell>
          <cell r="I591">
            <v>2025</v>
          </cell>
          <cell r="J591">
            <v>3451274.5799999996</v>
          </cell>
          <cell r="K591">
            <v>1</v>
          </cell>
          <cell r="L591" t="str">
            <v>NOK</v>
          </cell>
        </row>
        <row r="592">
          <cell r="A592">
            <v>2025</v>
          </cell>
          <cell r="B592">
            <v>2</v>
          </cell>
          <cell r="C592" t="str">
            <v>handelsbanken</v>
          </cell>
          <cell r="D592" t="str">
            <v>C:\Users\OscarJacobsenSperre\OneDrive - Telenor\Group Investor Relations (Telenor ASA) - Documents\Consensus estimates\2025\Q2\Post-Q2\Contribution from analysts\handelsbanken.xlsx</v>
          </cell>
          <cell r="E592" t="b">
            <v>1</v>
          </cell>
          <cell r="F592" t="str">
            <v>Capex (excl. licenses)</v>
          </cell>
          <cell r="G592" t="str">
            <v>amp</v>
          </cell>
          <cell r="H592" t="str">
            <v>capex_ex_lease</v>
          </cell>
          <cell r="I592">
            <v>2025</v>
          </cell>
          <cell r="J592">
            <v>-36489322.789999999</v>
          </cell>
          <cell r="K592">
            <v>1</v>
          </cell>
          <cell r="L592" t="str">
            <v>NOK</v>
          </cell>
        </row>
        <row r="593">
          <cell r="A593">
            <v>2025</v>
          </cell>
          <cell r="B593">
            <v>2</v>
          </cell>
          <cell r="C593" t="str">
            <v>handelsbanken</v>
          </cell>
          <cell r="D593" t="str">
            <v>C:\Users\OscarJacobsenSperre\OneDrive - Telenor\Group Investor Relations (Telenor ASA) - Documents\Consensus estimates\2025\Q2\Post-Q2\Contribution from analysts\handelsbanken.xlsx</v>
          </cell>
          <cell r="E593" t="b">
            <v>1</v>
          </cell>
          <cell r="F593" t="str">
            <v>Revenues</v>
          </cell>
          <cell r="G593" t="str">
            <v>corporate_and_other</v>
          </cell>
          <cell r="H593" t="str">
            <v>revenues</v>
          </cell>
          <cell r="I593">
            <v>2025</v>
          </cell>
          <cell r="J593">
            <v>321305987.89999998</v>
          </cell>
          <cell r="K593">
            <v>1</v>
          </cell>
          <cell r="L593" t="str">
            <v>NOK</v>
          </cell>
        </row>
        <row r="594">
          <cell r="A594">
            <v>2025</v>
          </cell>
          <cell r="B594">
            <v>2</v>
          </cell>
          <cell r="C594" t="str">
            <v>handelsbanken</v>
          </cell>
          <cell r="D594" t="str">
            <v>C:\Users\OscarJacobsenSperre\OneDrive - Telenor\Group Investor Relations (Telenor ASA) - Documents\Consensus estimates\2025\Q2\Post-Q2\Contribution from analysts\handelsbanken.xlsx</v>
          </cell>
          <cell r="E594" t="b">
            <v>1</v>
          </cell>
          <cell r="F594" t="str">
            <v>EBITDA before other items</v>
          </cell>
          <cell r="G594" t="str">
            <v>corporate_and_other</v>
          </cell>
          <cell r="H594" t="str">
            <v>ebitda_before_other_items</v>
          </cell>
          <cell r="I594">
            <v>2025</v>
          </cell>
          <cell r="J594">
            <v>-220498570.70000002</v>
          </cell>
          <cell r="K594">
            <v>1</v>
          </cell>
          <cell r="L594" t="str">
            <v>NOK</v>
          </cell>
        </row>
        <row r="595">
          <cell r="A595">
            <v>2025</v>
          </cell>
          <cell r="B595">
            <v>2</v>
          </cell>
          <cell r="C595" t="str">
            <v>handelsbanken</v>
          </cell>
          <cell r="D595" t="str">
            <v>C:\Users\OscarJacobsenSperre\OneDrive - Telenor\Group Investor Relations (Telenor ASA) - Documents\Consensus estimates\2025\Q2\Post-Q2\Contribution from analysts\handelsbanken.xlsx</v>
          </cell>
          <cell r="E595" t="b">
            <v>1</v>
          </cell>
          <cell r="F595" t="str">
            <v>Operating profit</v>
          </cell>
          <cell r="G595" t="str">
            <v>corporate_and_other</v>
          </cell>
          <cell r="H595" t="str">
            <v>operating_profit</v>
          </cell>
          <cell r="I595">
            <v>2025</v>
          </cell>
          <cell r="J595">
            <v>-243584106.90000004</v>
          </cell>
          <cell r="K595">
            <v>1</v>
          </cell>
          <cell r="L595" t="str">
            <v>NOK</v>
          </cell>
        </row>
        <row r="596">
          <cell r="A596">
            <v>2025</v>
          </cell>
          <cell r="B596">
            <v>2</v>
          </cell>
          <cell r="C596" t="str">
            <v>handelsbanken</v>
          </cell>
          <cell r="D596" t="str">
            <v>C:\Users\OscarJacobsenSperre\OneDrive - Telenor\Group Investor Relations (Telenor ASA) - Documents\Consensus estimates\2025\Q2\Post-Q2\Contribution from analysts\handelsbanken.xlsx</v>
          </cell>
          <cell r="E596" t="b">
            <v>1</v>
          </cell>
          <cell r="F596" t="str">
            <v>Capex (excl. licenses)</v>
          </cell>
          <cell r="G596" t="str">
            <v>corporate_and_other</v>
          </cell>
          <cell r="H596" t="str">
            <v>capex_ex_lease</v>
          </cell>
          <cell r="I596">
            <v>2025</v>
          </cell>
          <cell r="J596">
            <v>-4381990.1579999998</v>
          </cell>
          <cell r="K596">
            <v>1</v>
          </cell>
          <cell r="L596" t="str">
            <v>NOK</v>
          </cell>
        </row>
        <row r="597">
          <cell r="A597">
            <v>2025</v>
          </cell>
          <cell r="B597">
            <v>2</v>
          </cell>
          <cell r="C597" t="str">
            <v>handelsbanken</v>
          </cell>
          <cell r="D597" t="str">
            <v>C:\Users\OscarJacobsenSperre\OneDrive - Telenor\Group Investor Relations (Telenor ASA) - Documents\Consensus estimates\2025\Q2\Post-Q2\Contribution from analysts\handelsbanken.xlsx</v>
          </cell>
          <cell r="E597" t="b">
            <v>1</v>
          </cell>
          <cell r="F597" t="str">
            <v>Revenues</v>
          </cell>
          <cell r="G597" t="str">
            <v>eliminations</v>
          </cell>
          <cell r="H597" t="str">
            <v>revenues</v>
          </cell>
          <cell r="I597">
            <v>2025</v>
          </cell>
          <cell r="J597">
            <v>-1236540887.8999987</v>
          </cell>
          <cell r="K597">
            <v>1</v>
          </cell>
          <cell r="L597" t="str">
            <v>NOK</v>
          </cell>
        </row>
        <row r="598">
          <cell r="A598">
            <v>2025</v>
          </cell>
          <cell r="B598">
            <v>2</v>
          </cell>
          <cell r="C598" t="str">
            <v>handelsbanken</v>
          </cell>
          <cell r="D598" t="str">
            <v>C:\Users\OscarJacobsenSperre\OneDrive - Telenor\Group Investor Relations (Telenor ASA) - Documents\Consensus estimates\2025\Q2\Post-Q2\Contribution from analysts\handelsbanken.xlsx</v>
          </cell>
          <cell r="E598" t="b">
            <v>1</v>
          </cell>
          <cell r="F598" t="str">
            <v>EBITDA before other items</v>
          </cell>
          <cell r="G598" t="str">
            <v>eliminations</v>
          </cell>
          <cell r="H598" t="str">
            <v>ebitda</v>
          </cell>
          <cell r="I598">
            <v>2025</v>
          </cell>
          <cell r="J598">
            <v>-543478703.32000089</v>
          </cell>
          <cell r="K598">
            <v>1</v>
          </cell>
          <cell r="L598" t="str">
            <v>NOK</v>
          </cell>
        </row>
        <row r="599">
          <cell r="A599">
            <v>2025</v>
          </cell>
          <cell r="B599">
            <v>2</v>
          </cell>
          <cell r="C599" t="str">
            <v>handelsbanken</v>
          </cell>
          <cell r="D599" t="str">
            <v>C:\Users\OscarJacobsenSperre\OneDrive - Telenor\Group Investor Relations (Telenor ASA) - Documents\Consensus estimates\2025\Q2\Post-Q2\Contribution from analysts\handelsbanken.xlsx</v>
          </cell>
          <cell r="E599" t="b">
            <v>1</v>
          </cell>
          <cell r="F599" t="str">
            <v>Capex paid (ex leases)</v>
          </cell>
          <cell r="G599" t="str">
            <v>key_cash_flow</v>
          </cell>
          <cell r="H599" t="str">
            <v>capex_paid_ex_lease</v>
          </cell>
          <cell r="I599">
            <v>2025</v>
          </cell>
          <cell r="J599">
            <v>-3008920420</v>
          </cell>
          <cell r="K599">
            <v>1</v>
          </cell>
          <cell r="L599" t="str">
            <v>NOK</v>
          </cell>
        </row>
        <row r="600">
          <cell r="A600">
            <v>2025</v>
          </cell>
          <cell r="B600">
            <v>2</v>
          </cell>
          <cell r="C600" t="str">
            <v>handelsbanken</v>
          </cell>
          <cell r="D600" t="str">
            <v>C:\Users\OscarJacobsenSperre\OneDrive - Telenor\Group Investor Relations (Telenor ASA) - Documents\Consensus estimates\2025\Q2\Post-Q2\Contribution from analysts\handelsbanken.xlsx</v>
          </cell>
          <cell r="E600" t="b">
            <v>1</v>
          </cell>
          <cell r="F600" t="str">
            <v>Net interest paid</v>
          </cell>
          <cell r="G600" t="str">
            <v>key_cash_flow</v>
          </cell>
          <cell r="H600" t="str">
            <v>net_interest_paid</v>
          </cell>
          <cell r="I600">
            <v>2025</v>
          </cell>
          <cell r="J600">
            <v>-494118887.19999999</v>
          </cell>
          <cell r="K600">
            <v>1</v>
          </cell>
          <cell r="L600" t="str">
            <v>NOK</v>
          </cell>
        </row>
        <row r="601">
          <cell r="A601">
            <v>2025</v>
          </cell>
          <cell r="B601">
            <v>2</v>
          </cell>
          <cell r="C601" t="str">
            <v>handelsbanken</v>
          </cell>
          <cell r="D601" t="str">
            <v>C:\Users\OscarJacobsenSperre\OneDrive - Telenor\Group Investor Relations (Telenor ASA) - Documents\Consensus estimates\2025\Q2\Post-Q2\Contribution from analysts\handelsbanken.xlsx</v>
          </cell>
          <cell r="E601" t="b">
            <v>1</v>
          </cell>
          <cell r="F601" t="str">
            <v>Income taxes paid</v>
          </cell>
          <cell r="G601" t="str">
            <v>key_cash_flow</v>
          </cell>
          <cell r="H601" t="str">
            <v>income_tax_paid</v>
          </cell>
          <cell r="I601">
            <v>2025</v>
          </cell>
          <cell r="J601">
            <v>-870736425.30000007</v>
          </cell>
          <cell r="K601">
            <v>1</v>
          </cell>
          <cell r="L601" t="str">
            <v>NOK</v>
          </cell>
        </row>
        <row r="602">
          <cell r="A602">
            <v>2025</v>
          </cell>
          <cell r="B602">
            <v>2</v>
          </cell>
          <cell r="C602" t="str">
            <v>handelsbanken</v>
          </cell>
          <cell r="D602" t="str">
            <v>C:\Users\OscarJacobsenSperre\OneDrive - Telenor\Group Investor Relations (Telenor ASA) - Documents\Consensus estimates\2025\Q2\Post-Q2\Contribution from analysts\handelsbanken.xlsx</v>
          </cell>
          <cell r="E602" t="b">
            <v>1</v>
          </cell>
          <cell r="F602" t="str">
            <v>Change in net operating working capital</v>
          </cell>
          <cell r="G602" t="str">
            <v>key_cash_flow</v>
          </cell>
          <cell r="H602" t="str">
            <v>change_net_operating_work_capital</v>
          </cell>
          <cell r="I602">
            <v>2025</v>
          </cell>
          <cell r="J602">
            <v>481729313.5</v>
          </cell>
          <cell r="K602">
            <v>1</v>
          </cell>
          <cell r="L602" t="str">
            <v>NOK</v>
          </cell>
        </row>
        <row r="603">
          <cell r="A603">
            <v>2025</v>
          </cell>
          <cell r="B603">
            <v>2</v>
          </cell>
          <cell r="C603" t="str">
            <v>handelsbanken</v>
          </cell>
          <cell r="D603" t="str">
            <v>C:\Users\OscarJacobsenSperre\OneDrive - Telenor\Group Investor Relations (Telenor ASA) - Documents\Consensus estimates\2025\Q2\Post-Q2\Contribution from analysts\handelsbanken.xlsx</v>
          </cell>
          <cell r="E603" t="b">
            <v>1</v>
          </cell>
          <cell r="F603" t="str">
            <v>Dividends from associates</v>
          </cell>
          <cell r="G603" t="str">
            <v>key_cash_flow</v>
          </cell>
          <cell r="H603" t="str">
            <v>divdend_associates</v>
          </cell>
          <cell r="I603">
            <v>2025</v>
          </cell>
          <cell r="J603">
            <v>341000082.5</v>
          </cell>
          <cell r="K603">
            <v>1</v>
          </cell>
          <cell r="L603" t="str">
            <v>NOK</v>
          </cell>
        </row>
        <row r="604">
          <cell r="A604">
            <v>2025</v>
          </cell>
          <cell r="B604">
            <v>2</v>
          </cell>
          <cell r="C604" t="str">
            <v>handelsbanken</v>
          </cell>
          <cell r="D604" t="str">
            <v>C:\Users\OscarJacobsenSperre\OneDrive - Telenor\Group Investor Relations (Telenor ASA) - Documents\Consensus estimates\2025\Q2\Post-Q2\Contribution from analysts\handelsbanken.xlsx</v>
          </cell>
          <cell r="E604" t="b">
            <v>1</v>
          </cell>
          <cell r="F604" t="str">
            <v>Dividends to non-controlling interests</v>
          </cell>
          <cell r="G604" t="str">
            <v>key_cash_flow</v>
          </cell>
          <cell r="H604" t="str">
            <v>divdend_non_controling_interests</v>
          </cell>
          <cell r="I604">
            <v>2025</v>
          </cell>
          <cell r="J604">
            <v>-146466216.5</v>
          </cell>
          <cell r="K604">
            <v>1</v>
          </cell>
          <cell r="L604" t="str">
            <v>NOK</v>
          </cell>
        </row>
        <row r="605">
          <cell r="A605">
            <v>2025</v>
          </cell>
          <cell r="B605">
            <v>2</v>
          </cell>
          <cell r="C605" t="str">
            <v>handelsbanken</v>
          </cell>
          <cell r="D605" t="str">
            <v>C:\Users\OscarJacobsenSperre\OneDrive - Telenor\Group Investor Relations (Telenor ASA) - Documents\Consensus estimates\2025\Q2\Post-Q2\Contribution from analysts\handelsbanken.xlsx</v>
          </cell>
          <cell r="E605" t="b">
            <v>1</v>
          </cell>
          <cell r="F605" t="str">
            <v>Spectrum payments</v>
          </cell>
          <cell r="G605" t="str">
            <v>key_cash_flow</v>
          </cell>
          <cell r="H605" t="str">
            <v>spectrum_payments</v>
          </cell>
          <cell r="I605">
            <v>2025</v>
          </cell>
          <cell r="J605">
            <v>-375000466.10000002</v>
          </cell>
          <cell r="K605">
            <v>1</v>
          </cell>
          <cell r="L605" t="str">
            <v>NOK</v>
          </cell>
        </row>
        <row r="606">
          <cell r="A606">
            <v>2025</v>
          </cell>
          <cell r="B606">
            <v>2</v>
          </cell>
          <cell r="C606" t="str">
            <v>handelsbanken</v>
          </cell>
          <cell r="D606" t="str">
            <v>C:\Users\OscarJacobsenSperre\OneDrive - Telenor\Group Investor Relations (Telenor ASA) - Documents\Consensus estimates\2025\Q2\Post-Q2\Contribution from analysts\handelsbanken.xlsx</v>
          </cell>
          <cell r="E606" t="b">
            <v>1</v>
          </cell>
          <cell r="F606" t="str">
            <v>Other lease payments</v>
          </cell>
          <cell r="G606" t="str">
            <v>key_cash_flow</v>
          </cell>
          <cell r="H606" t="str">
            <v>other_lease_payments</v>
          </cell>
          <cell r="I606">
            <v>2025</v>
          </cell>
          <cell r="J606">
            <v>-1043596584.2599999</v>
          </cell>
          <cell r="K606">
            <v>1</v>
          </cell>
          <cell r="L606" t="str">
            <v>NOK</v>
          </cell>
        </row>
        <row r="607">
          <cell r="A607">
            <v>2025</v>
          </cell>
          <cell r="B607">
            <v>2</v>
          </cell>
          <cell r="C607" t="str">
            <v>handelsbanken</v>
          </cell>
          <cell r="D607" t="str">
            <v>C:\Users\OscarJacobsenSperre\OneDrive - Telenor\Group Investor Relations (Telenor ASA) - Documents\Consensus estimates\2025\Q2\Post-Q2\Contribution from analysts\handelsbanken.xlsx</v>
          </cell>
          <cell r="E607" t="b">
            <v>1</v>
          </cell>
          <cell r="F607" t="str">
            <v>Free Cash Flow before M&amp;A</v>
          </cell>
          <cell r="G607" t="str">
            <v>key_cash_flow</v>
          </cell>
          <cell r="H607" t="str">
            <v>free_cash_flow</v>
          </cell>
          <cell r="I607">
            <v>2025</v>
          </cell>
          <cell r="J607">
            <v>2970864569.6062202</v>
          </cell>
          <cell r="K607">
            <v>1</v>
          </cell>
          <cell r="L607" t="str">
            <v>NOK</v>
          </cell>
        </row>
        <row r="608">
          <cell r="A608">
            <v>2025</v>
          </cell>
          <cell r="B608">
            <v>2</v>
          </cell>
          <cell r="C608" t="str">
            <v>handelsbanken</v>
          </cell>
          <cell r="D608" t="str">
            <v>C:\Users\OscarJacobsenSperre\OneDrive - Telenor\Group Investor Relations (Telenor ASA) - Documents\Consensus estimates\2025\Q2\Post-Q2\Contribution from analysts\handelsbanken.xlsx</v>
          </cell>
          <cell r="E608" t="b">
            <v>1</v>
          </cell>
          <cell r="F608" t="str">
            <v>Capex excl. leases</v>
          </cell>
          <cell r="G608" t="str">
            <v>other_key_figures</v>
          </cell>
          <cell r="H608" t="str">
            <v>capex_ex_lease</v>
          </cell>
          <cell r="I608">
            <v>2025</v>
          </cell>
          <cell r="J608">
            <v>-2530203883</v>
          </cell>
          <cell r="K608">
            <v>1</v>
          </cell>
          <cell r="L608" t="str">
            <v>NOK</v>
          </cell>
        </row>
        <row r="609">
          <cell r="A609">
            <v>2025</v>
          </cell>
          <cell r="B609">
            <v>2</v>
          </cell>
          <cell r="C609" t="str">
            <v>handelsbanken</v>
          </cell>
          <cell r="D609" t="str">
            <v>C:\Users\OscarJacobsenSperre\OneDrive - Telenor\Group Investor Relations (Telenor ASA) - Documents\Consensus estimates\2025\Q2\Post-Q2\Contribution from analysts\handelsbanken.xlsx</v>
          </cell>
          <cell r="E609" t="b">
            <v>1</v>
          </cell>
          <cell r="F609" t="str">
            <v>Net debt</v>
          </cell>
          <cell r="G609" t="str">
            <v>other_key_figures</v>
          </cell>
          <cell r="H609" t="str">
            <v>net_debt</v>
          </cell>
          <cell r="I609">
            <v>2025</v>
          </cell>
          <cell r="J609">
            <v>81523026965.370422</v>
          </cell>
          <cell r="K609">
            <v>1</v>
          </cell>
          <cell r="L609" t="str">
            <v>NOK</v>
          </cell>
        </row>
        <row r="610">
          <cell r="A610">
            <v>2025</v>
          </cell>
          <cell r="B610">
            <v>2</v>
          </cell>
          <cell r="C610" t="str">
            <v>handelsbanken</v>
          </cell>
          <cell r="D610" t="str">
            <v>C:\Users\OscarJacobsenSperre\OneDrive - Telenor\Group Investor Relations (Telenor ASA) - Documents\Consensus estimates\2025\Q2\Post-Q2\Contribution from analysts\handelsbanken.xlsx</v>
          </cell>
          <cell r="E610" t="b">
            <v>1</v>
          </cell>
          <cell r="G610" t="str">
            <v>org_growth</v>
          </cell>
          <cell r="H610" t="str">
            <v>nordic_org_service_rev_growth</v>
          </cell>
          <cell r="I610">
            <v>2025</v>
          </cell>
          <cell r="J610">
            <v>2.2435431225573316E-2</v>
          </cell>
          <cell r="K610">
            <v>1</v>
          </cell>
          <cell r="L610" t="str">
            <v>NOK</v>
          </cell>
        </row>
        <row r="611">
          <cell r="A611">
            <v>2025</v>
          </cell>
          <cell r="B611">
            <v>2</v>
          </cell>
          <cell r="C611" t="str">
            <v>handelsbanken</v>
          </cell>
          <cell r="D611" t="str">
            <v>C:\Users\OscarJacobsenSperre\OneDrive - Telenor\Group Investor Relations (Telenor ASA) - Documents\Consensus estimates\2025\Q2\Post-Q2\Contribution from analysts\handelsbanken.xlsx</v>
          </cell>
          <cell r="E611" t="b">
            <v>1</v>
          </cell>
          <cell r="G611" t="str">
            <v>org_growth</v>
          </cell>
          <cell r="H611" t="str">
            <v>nordic_org_ebitda_growth</v>
          </cell>
          <cell r="I611">
            <v>2025</v>
          </cell>
          <cell r="J611">
            <v>5.5951838467743438E-2</v>
          </cell>
          <cell r="K611">
            <v>1</v>
          </cell>
          <cell r="L611" t="str">
            <v>NOK</v>
          </cell>
        </row>
        <row r="612">
          <cell r="A612">
            <v>2025</v>
          </cell>
          <cell r="B612">
            <v>2</v>
          </cell>
          <cell r="C612" t="str">
            <v>handelsbanken</v>
          </cell>
          <cell r="D612" t="str">
            <v>C:\Users\OscarJacobsenSperre\OneDrive - Telenor\Group Investor Relations (Telenor ASA) - Documents\Consensus estimates\2025\Q2\Post-Q2\Contribution from analysts\handelsbanken.xlsx</v>
          </cell>
          <cell r="E612" t="b">
            <v>1</v>
          </cell>
          <cell r="F612" t="str">
            <v>Revenues</v>
          </cell>
          <cell r="G612" t="str">
            <v>group</v>
          </cell>
          <cell r="H612" t="str">
            <v>revenues</v>
          </cell>
          <cell r="I612">
            <v>2025</v>
          </cell>
          <cell r="J612">
            <v>20314695030</v>
          </cell>
          <cell r="K612">
            <v>2</v>
          </cell>
          <cell r="L612" t="str">
            <v>NOK</v>
          </cell>
        </row>
        <row r="613">
          <cell r="A613">
            <v>2025</v>
          </cell>
          <cell r="B613">
            <v>2</v>
          </cell>
          <cell r="C613" t="str">
            <v>handelsbanken</v>
          </cell>
          <cell r="D613" t="str">
            <v>C:\Users\OscarJacobsenSperre\OneDrive - Telenor\Group Investor Relations (Telenor ASA) - Documents\Consensus estimates\2025\Q2\Post-Q2\Contribution from analysts\handelsbanken.xlsx</v>
          </cell>
          <cell r="E613" t="b">
            <v>1</v>
          </cell>
          <cell r="F613" t="str">
            <v>Service revenues</v>
          </cell>
          <cell r="G613" t="str">
            <v>group</v>
          </cell>
          <cell r="H613" t="str">
            <v>service_revenues</v>
          </cell>
          <cell r="I613">
            <v>2025</v>
          </cell>
          <cell r="J613">
            <v>16533984572.599998</v>
          </cell>
          <cell r="K613">
            <v>2</v>
          </cell>
          <cell r="L613" t="str">
            <v>NOK</v>
          </cell>
        </row>
        <row r="614">
          <cell r="A614">
            <v>2025</v>
          </cell>
          <cell r="B614">
            <v>2</v>
          </cell>
          <cell r="C614" t="str">
            <v>handelsbanken</v>
          </cell>
          <cell r="D614" t="str">
            <v>C:\Users\OscarJacobsenSperre\OneDrive - Telenor\Group Investor Relations (Telenor ASA) - Documents\Consensus estimates\2025\Q2\Post-Q2\Contribution from analysts\handelsbanken.xlsx</v>
          </cell>
          <cell r="E614" t="b">
            <v>1</v>
          </cell>
          <cell r="F614" t="str">
            <v>EBITDA before other items</v>
          </cell>
          <cell r="G614" t="str">
            <v>group</v>
          </cell>
          <cell r="H614" t="str">
            <v>ebitda_before_other_items</v>
          </cell>
          <cell r="I614">
            <v>2025</v>
          </cell>
          <cell r="J614">
            <v>9317843904</v>
          </cell>
          <cell r="K614">
            <v>2</v>
          </cell>
          <cell r="L614" t="str">
            <v>NOK</v>
          </cell>
        </row>
        <row r="615">
          <cell r="A615">
            <v>2025</v>
          </cell>
          <cell r="B615">
            <v>2</v>
          </cell>
          <cell r="C615" t="str">
            <v>handelsbanken</v>
          </cell>
          <cell r="D615" t="str">
            <v>C:\Users\OscarJacobsenSperre\OneDrive - Telenor\Group Investor Relations (Telenor ASA) - Documents\Consensus estimates\2025\Q2\Post-Q2\Contribution from analysts\handelsbanken.xlsx</v>
          </cell>
          <cell r="E615" t="b">
            <v>1</v>
          </cell>
          <cell r="F615" t="str">
            <v>Other items</v>
          </cell>
          <cell r="G615" t="str">
            <v>group</v>
          </cell>
          <cell r="H615" t="str">
            <v>other_items</v>
          </cell>
          <cell r="I615">
            <v>2025</v>
          </cell>
          <cell r="J615">
            <v>539503204.0000006</v>
          </cell>
          <cell r="K615">
            <v>2</v>
          </cell>
          <cell r="L615" t="str">
            <v>NOK</v>
          </cell>
        </row>
        <row r="616">
          <cell r="A616">
            <v>2025</v>
          </cell>
          <cell r="B616">
            <v>2</v>
          </cell>
          <cell r="C616" t="str">
            <v>handelsbanken</v>
          </cell>
          <cell r="D616" t="str">
            <v>C:\Users\OscarJacobsenSperre\OneDrive - Telenor\Group Investor Relations (Telenor ASA) - Documents\Consensus estimates\2025\Q2\Post-Q2\Contribution from analysts\handelsbanken.xlsx</v>
          </cell>
          <cell r="E616" t="b">
            <v>1</v>
          </cell>
          <cell r="F616" t="str">
            <v>EBITDA (reported)</v>
          </cell>
          <cell r="G616" t="str">
            <v>group</v>
          </cell>
          <cell r="H616" t="str">
            <v>ebitda</v>
          </cell>
          <cell r="I616">
            <v>2025</v>
          </cell>
          <cell r="J616">
            <v>9857347108</v>
          </cell>
          <cell r="K616">
            <v>2</v>
          </cell>
          <cell r="L616" t="str">
            <v>NOK</v>
          </cell>
        </row>
        <row r="617">
          <cell r="A617">
            <v>2025</v>
          </cell>
          <cell r="B617">
            <v>2</v>
          </cell>
          <cell r="C617" t="str">
            <v>handelsbanken</v>
          </cell>
          <cell r="D617" t="str">
            <v>C:\Users\OscarJacobsenSperre\OneDrive - Telenor\Group Investor Relations (Telenor ASA) - Documents\Consensus estimates\2025\Q2\Post-Q2\Contribution from analysts\handelsbanken.xlsx</v>
          </cell>
          <cell r="E617" t="b">
            <v>1</v>
          </cell>
          <cell r="F617" t="str">
            <v>Operating profit</v>
          </cell>
          <cell r="G617" t="str">
            <v>group</v>
          </cell>
          <cell r="H617" t="str">
            <v>operating_profit</v>
          </cell>
          <cell r="I617">
            <v>2025</v>
          </cell>
          <cell r="J617">
            <v>5528960389</v>
          </cell>
          <cell r="K617">
            <v>2</v>
          </cell>
          <cell r="L617" t="str">
            <v>NOK</v>
          </cell>
        </row>
        <row r="618">
          <cell r="A618">
            <v>2025</v>
          </cell>
          <cell r="B618">
            <v>2</v>
          </cell>
          <cell r="C618" t="str">
            <v>handelsbanken</v>
          </cell>
          <cell r="D618" t="str">
            <v>C:\Users\OscarJacobsenSperre\OneDrive - Telenor\Group Investor Relations (Telenor ASA) - Documents\Consensus estimates\2025\Q2\Post-Q2\Contribution from analysts\handelsbanken.xlsx</v>
          </cell>
          <cell r="E618" t="b">
            <v>1</v>
          </cell>
          <cell r="F618" t="str">
            <v>Profit/Loss in Ass Comp</v>
          </cell>
          <cell r="G618" t="str">
            <v>group</v>
          </cell>
          <cell r="H618" t="str">
            <v>profit_loss_ass_comp</v>
          </cell>
          <cell r="I618">
            <v>2025</v>
          </cell>
          <cell r="J618">
            <v>488693053.89999998</v>
          </cell>
          <cell r="K618">
            <v>2</v>
          </cell>
          <cell r="L618" t="str">
            <v>NOK</v>
          </cell>
        </row>
        <row r="619">
          <cell r="A619">
            <v>2025</v>
          </cell>
          <cell r="B619">
            <v>2</v>
          </cell>
          <cell r="C619" t="str">
            <v>handelsbanken</v>
          </cell>
          <cell r="D619" t="str">
            <v>C:\Users\OscarJacobsenSperre\OneDrive - Telenor\Group Investor Relations (Telenor ASA) - Documents\Consensus estimates\2025\Q2\Post-Q2\Contribution from analysts\handelsbanken.xlsx</v>
          </cell>
          <cell r="E619" t="b">
            <v>1</v>
          </cell>
          <cell r="F619" t="str">
            <v>Net financials</v>
          </cell>
          <cell r="G619" t="str">
            <v>group</v>
          </cell>
          <cell r="H619" t="str">
            <v>net_financials</v>
          </cell>
          <cell r="I619">
            <v>2025</v>
          </cell>
          <cell r="J619">
            <v>-906523262.19999993</v>
          </cell>
          <cell r="K619">
            <v>2</v>
          </cell>
          <cell r="L619" t="str">
            <v>NOK</v>
          </cell>
        </row>
        <row r="620">
          <cell r="A620">
            <v>2025</v>
          </cell>
          <cell r="B620">
            <v>2</v>
          </cell>
          <cell r="C620" t="str">
            <v>handelsbanken</v>
          </cell>
          <cell r="D620" t="str">
            <v>C:\Users\OscarJacobsenSperre\OneDrive - Telenor\Group Investor Relations (Telenor ASA) - Documents\Consensus estimates\2025\Q2\Post-Q2\Contribution from analysts\handelsbanken.xlsx</v>
          </cell>
          <cell r="E620" t="b">
            <v>1</v>
          </cell>
          <cell r="F620" t="str">
            <v>Pretax Profit</v>
          </cell>
          <cell r="G620" t="str">
            <v>group</v>
          </cell>
          <cell r="H620" t="str">
            <v>pretax_profit</v>
          </cell>
          <cell r="I620">
            <v>2025</v>
          </cell>
          <cell r="J620">
            <v>5111130180.6999998</v>
          </cell>
          <cell r="K620">
            <v>2</v>
          </cell>
          <cell r="L620" t="str">
            <v>NOK</v>
          </cell>
        </row>
        <row r="621">
          <cell r="A621">
            <v>2025</v>
          </cell>
          <cell r="B621">
            <v>2</v>
          </cell>
          <cell r="C621" t="str">
            <v>handelsbanken</v>
          </cell>
          <cell r="D621" t="str">
            <v>C:\Users\OscarJacobsenSperre\OneDrive - Telenor\Group Investor Relations (Telenor ASA) - Documents\Consensus estimates\2025\Q2\Post-Q2\Contribution from analysts\handelsbanken.xlsx</v>
          </cell>
          <cell r="E621" t="b">
            <v>1</v>
          </cell>
          <cell r="F621" t="str">
            <v>Taxes</v>
          </cell>
          <cell r="G621" t="str">
            <v>group</v>
          </cell>
          <cell r="H621" t="str">
            <v>taxes</v>
          </cell>
          <cell r="I621">
            <v>2025</v>
          </cell>
          <cell r="J621">
            <v>-1149192131</v>
          </cell>
          <cell r="K621">
            <v>2</v>
          </cell>
          <cell r="L621" t="str">
            <v>NOK</v>
          </cell>
        </row>
        <row r="622">
          <cell r="A622">
            <v>2025</v>
          </cell>
          <cell r="B622">
            <v>2</v>
          </cell>
          <cell r="C622" t="str">
            <v>handelsbanken</v>
          </cell>
          <cell r="D622" t="str">
            <v>C:\Users\OscarJacobsenSperre\OneDrive - Telenor\Group Investor Relations (Telenor ASA) - Documents\Consensus estimates\2025\Q2\Post-Q2\Contribution from analysts\handelsbanken.xlsx</v>
          </cell>
          <cell r="E622" t="b">
            <v>1</v>
          </cell>
          <cell r="F622" t="str">
            <v>Non-controlling interests</v>
          </cell>
          <cell r="G622" t="str">
            <v>group</v>
          </cell>
          <cell r="H622" t="str">
            <v>non_controlling_interests</v>
          </cell>
          <cell r="I622">
            <v>2025</v>
          </cell>
          <cell r="J622">
            <v>396552142.39999998</v>
          </cell>
          <cell r="K622">
            <v>2</v>
          </cell>
          <cell r="L622" t="str">
            <v>NOK</v>
          </cell>
        </row>
        <row r="623">
          <cell r="A623">
            <v>2025</v>
          </cell>
          <cell r="B623">
            <v>2</v>
          </cell>
          <cell r="C623" t="str">
            <v>handelsbanken</v>
          </cell>
          <cell r="D623" t="str">
            <v>C:\Users\OscarJacobsenSperre\OneDrive - Telenor\Group Investor Relations (Telenor ASA) - Documents\Consensus estimates\2025\Q2\Post-Q2\Contribution from analysts\handelsbanken.xlsx</v>
          </cell>
          <cell r="E623" t="b">
            <v>1</v>
          </cell>
          <cell r="F623" t="str">
            <v>Equity holders of Telenor ASA</v>
          </cell>
          <cell r="G623" t="str">
            <v>group</v>
          </cell>
          <cell r="H623" t="str">
            <v>equity_holders_telenor_asa</v>
          </cell>
          <cell r="I623">
            <v>2025</v>
          </cell>
          <cell r="J623">
            <v>3725385205</v>
          </cell>
          <cell r="K623">
            <v>2</v>
          </cell>
          <cell r="L623" t="str">
            <v>NOK</v>
          </cell>
        </row>
        <row r="624">
          <cell r="A624">
            <v>2025</v>
          </cell>
          <cell r="B624">
            <v>2</v>
          </cell>
          <cell r="C624" t="str">
            <v>handelsbanken</v>
          </cell>
          <cell r="D624" t="str">
            <v>C:\Users\OscarJacobsenSperre\OneDrive - Telenor\Group Investor Relations (Telenor ASA) - Documents\Consensus estimates\2025\Q2\Post-Q2\Contribution from analysts\handelsbanken.xlsx</v>
          </cell>
          <cell r="E624" t="b">
            <v>1</v>
          </cell>
          <cell r="F624" t="str">
            <v>Revenues</v>
          </cell>
          <cell r="G624" t="str">
            <v>norway</v>
          </cell>
          <cell r="H624" t="str">
            <v>revenues</v>
          </cell>
          <cell r="I624">
            <v>2025</v>
          </cell>
          <cell r="J624">
            <v>6678593486</v>
          </cell>
          <cell r="K624">
            <v>2</v>
          </cell>
          <cell r="L624" t="str">
            <v>NOK</v>
          </cell>
        </row>
        <row r="625">
          <cell r="A625">
            <v>2025</v>
          </cell>
          <cell r="B625">
            <v>2</v>
          </cell>
          <cell r="C625" t="str">
            <v>handelsbanken</v>
          </cell>
          <cell r="D625" t="str">
            <v>C:\Users\OscarJacobsenSperre\OneDrive - Telenor\Group Investor Relations (Telenor ASA) - Documents\Consensus estimates\2025\Q2\Post-Q2\Contribution from analysts\handelsbanken.xlsx</v>
          </cell>
          <cell r="E625" t="b">
            <v>1</v>
          </cell>
          <cell r="F625" t="str">
            <v>Service revenues</v>
          </cell>
          <cell r="G625" t="str">
            <v>norway</v>
          </cell>
          <cell r="H625" t="str">
            <v>service_revenues</v>
          </cell>
          <cell r="I625">
            <v>2025</v>
          </cell>
          <cell r="J625">
            <v>5303413235</v>
          </cell>
          <cell r="K625">
            <v>2</v>
          </cell>
          <cell r="L625" t="str">
            <v>NOK</v>
          </cell>
        </row>
        <row r="626">
          <cell r="A626">
            <v>2025</v>
          </cell>
          <cell r="B626">
            <v>2</v>
          </cell>
          <cell r="C626" t="str">
            <v>handelsbanken</v>
          </cell>
          <cell r="D626" t="str">
            <v>C:\Users\OscarJacobsenSperre\OneDrive - Telenor\Group Investor Relations (Telenor ASA) - Documents\Consensus estimates\2025\Q2\Post-Q2\Contribution from analysts\handelsbanken.xlsx</v>
          </cell>
          <cell r="E626" t="b">
            <v>1</v>
          </cell>
          <cell r="F626" t="str">
            <v>EBITDA before other items</v>
          </cell>
          <cell r="G626" t="str">
            <v>norway</v>
          </cell>
          <cell r="H626" t="str">
            <v>ebitda_before_other_items</v>
          </cell>
          <cell r="I626">
            <v>2025</v>
          </cell>
          <cell r="J626">
            <v>3672349059</v>
          </cell>
          <cell r="K626">
            <v>2</v>
          </cell>
          <cell r="L626" t="str">
            <v>NOK</v>
          </cell>
        </row>
        <row r="627">
          <cell r="A627">
            <v>2025</v>
          </cell>
          <cell r="B627">
            <v>2</v>
          </cell>
          <cell r="C627" t="str">
            <v>handelsbanken</v>
          </cell>
          <cell r="D627" t="str">
            <v>C:\Users\OscarJacobsenSperre\OneDrive - Telenor\Group Investor Relations (Telenor ASA) - Documents\Consensus estimates\2025\Q2\Post-Q2\Contribution from analysts\handelsbanken.xlsx</v>
          </cell>
          <cell r="E627" t="b">
            <v>1</v>
          </cell>
          <cell r="F627" t="str">
            <v>Operating profit</v>
          </cell>
          <cell r="G627" t="str">
            <v>norway</v>
          </cell>
          <cell r="H627" t="str">
            <v>operating_profit</v>
          </cell>
          <cell r="I627">
            <v>2025</v>
          </cell>
          <cell r="J627">
            <v>2500970189</v>
          </cell>
          <cell r="K627">
            <v>2</v>
          </cell>
          <cell r="L627" t="str">
            <v>NOK</v>
          </cell>
        </row>
        <row r="628">
          <cell r="A628">
            <v>2025</v>
          </cell>
          <cell r="B628">
            <v>2</v>
          </cell>
          <cell r="C628" t="str">
            <v>handelsbanken</v>
          </cell>
          <cell r="D628" t="str">
            <v>C:\Users\OscarJacobsenSperre\OneDrive - Telenor\Group Investor Relations (Telenor ASA) - Documents\Consensus estimates\2025\Q2\Post-Q2\Contribution from analysts\handelsbanken.xlsx</v>
          </cell>
          <cell r="E628" t="b">
            <v>1</v>
          </cell>
          <cell r="F628" t="str">
            <v>Capex (excl. licenses)</v>
          </cell>
          <cell r="G628" t="str">
            <v>norway</v>
          </cell>
          <cell r="H628" t="str">
            <v>capex_ex_lease</v>
          </cell>
          <cell r="I628">
            <v>2025</v>
          </cell>
          <cell r="J628">
            <v>-1113752000</v>
          </cell>
          <cell r="K628">
            <v>2</v>
          </cell>
          <cell r="L628" t="str">
            <v>NOK</v>
          </cell>
        </row>
        <row r="629">
          <cell r="A629">
            <v>2025</v>
          </cell>
          <cell r="B629">
            <v>2</v>
          </cell>
          <cell r="C629" t="str">
            <v>handelsbanken</v>
          </cell>
          <cell r="D629" t="str">
            <v>C:\Users\OscarJacobsenSperre\OneDrive - Telenor\Group Investor Relations (Telenor ASA) - Documents\Consensus estimates\2025\Q2\Post-Q2\Contribution from analysts\handelsbanken.xlsx</v>
          </cell>
          <cell r="E629" t="b">
            <v>1</v>
          </cell>
          <cell r="F629" t="str">
            <v>Revenues</v>
          </cell>
          <cell r="G629" t="str">
            <v>sweden</v>
          </cell>
          <cell r="H629" t="str">
            <v>revenues</v>
          </cell>
          <cell r="I629">
            <v>2025</v>
          </cell>
          <cell r="J629">
            <v>3262486667</v>
          </cell>
          <cell r="K629">
            <v>2</v>
          </cell>
          <cell r="L629" t="str">
            <v>NOK</v>
          </cell>
        </row>
        <row r="630">
          <cell r="A630">
            <v>2025</v>
          </cell>
          <cell r="B630">
            <v>2</v>
          </cell>
          <cell r="C630" t="str">
            <v>handelsbanken</v>
          </cell>
          <cell r="D630" t="str">
            <v>C:\Users\OscarJacobsenSperre\OneDrive - Telenor\Group Investor Relations (Telenor ASA) - Documents\Consensus estimates\2025\Q2\Post-Q2\Contribution from analysts\handelsbanken.xlsx</v>
          </cell>
          <cell r="E630" t="b">
            <v>1</v>
          </cell>
          <cell r="F630" t="str">
            <v>Service revenues</v>
          </cell>
          <cell r="G630" t="str">
            <v>sweden</v>
          </cell>
          <cell r="H630" t="str">
            <v>service_revenues</v>
          </cell>
          <cell r="I630">
            <v>2025</v>
          </cell>
          <cell r="J630">
            <v>2695947544.6999998</v>
          </cell>
          <cell r="K630">
            <v>2</v>
          </cell>
          <cell r="L630" t="str">
            <v>NOK</v>
          </cell>
        </row>
        <row r="631">
          <cell r="A631">
            <v>2025</v>
          </cell>
          <cell r="B631">
            <v>2</v>
          </cell>
          <cell r="C631" t="str">
            <v>handelsbanken</v>
          </cell>
          <cell r="D631" t="str">
            <v>C:\Users\OscarJacobsenSperre\OneDrive - Telenor\Group Investor Relations (Telenor ASA) - Documents\Consensus estimates\2025\Q2\Post-Q2\Contribution from analysts\handelsbanken.xlsx</v>
          </cell>
          <cell r="E631" t="b">
            <v>1</v>
          </cell>
          <cell r="F631" t="str">
            <v>EBITDA before other items</v>
          </cell>
          <cell r="G631" t="str">
            <v>sweden</v>
          </cell>
          <cell r="H631" t="str">
            <v>ebitda_before_other_items</v>
          </cell>
          <cell r="I631">
            <v>2025</v>
          </cell>
          <cell r="J631">
            <v>1299760384</v>
          </cell>
          <cell r="K631">
            <v>2</v>
          </cell>
          <cell r="L631" t="str">
            <v>NOK</v>
          </cell>
        </row>
        <row r="632">
          <cell r="A632">
            <v>2025</v>
          </cell>
          <cell r="B632">
            <v>2</v>
          </cell>
          <cell r="C632" t="str">
            <v>handelsbanken</v>
          </cell>
          <cell r="D632" t="str">
            <v>C:\Users\OscarJacobsenSperre\OneDrive - Telenor\Group Investor Relations (Telenor ASA) - Documents\Consensus estimates\2025\Q2\Post-Q2\Contribution from analysts\handelsbanken.xlsx</v>
          </cell>
          <cell r="E632" t="b">
            <v>1</v>
          </cell>
          <cell r="F632" t="str">
            <v>Operating profit</v>
          </cell>
          <cell r="G632" t="str">
            <v>sweden</v>
          </cell>
          <cell r="H632" t="str">
            <v>operating_profit</v>
          </cell>
          <cell r="I632">
            <v>2025</v>
          </cell>
          <cell r="J632">
            <v>526727928.69999999</v>
          </cell>
          <cell r="K632">
            <v>2</v>
          </cell>
          <cell r="L632" t="str">
            <v>NOK</v>
          </cell>
        </row>
        <row r="633">
          <cell r="A633">
            <v>2025</v>
          </cell>
          <cell r="B633">
            <v>2</v>
          </cell>
          <cell r="C633" t="str">
            <v>handelsbanken</v>
          </cell>
          <cell r="D633" t="str">
            <v>C:\Users\OscarJacobsenSperre\OneDrive - Telenor\Group Investor Relations (Telenor ASA) - Documents\Consensus estimates\2025\Q2\Post-Q2\Contribution from analysts\handelsbanken.xlsx</v>
          </cell>
          <cell r="E633" t="b">
            <v>1</v>
          </cell>
          <cell r="F633" t="str">
            <v>Capex (excl. licenses)</v>
          </cell>
          <cell r="G633" t="str">
            <v>sweden</v>
          </cell>
          <cell r="H633" t="str">
            <v>capex_ex_lease</v>
          </cell>
          <cell r="I633">
            <v>2025</v>
          </cell>
          <cell r="J633">
            <v>-503724935.09999996</v>
          </cell>
          <cell r="K633">
            <v>2</v>
          </cell>
          <cell r="L633" t="str">
            <v>NOK</v>
          </cell>
        </row>
        <row r="634">
          <cell r="A634">
            <v>2025</v>
          </cell>
          <cell r="B634">
            <v>2</v>
          </cell>
          <cell r="C634" t="str">
            <v>handelsbanken</v>
          </cell>
          <cell r="D634" t="str">
            <v>C:\Users\OscarJacobsenSperre\OneDrive - Telenor\Group Investor Relations (Telenor ASA) - Documents\Consensus estimates\2025\Q2\Post-Q2\Contribution from analysts\handelsbanken.xlsx</v>
          </cell>
          <cell r="E634" t="b">
            <v>1</v>
          </cell>
          <cell r="F634" t="str">
            <v>Revenues</v>
          </cell>
          <cell r="G634" t="str">
            <v>denmark</v>
          </cell>
          <cell r="H634" t="str">
            <v>revenues</v>
          </cell>
          <cell r="I634">
            <v>2025</v>
          </cell>
          <cell r="J634">
            <v>1506911528</v>
          </cell>
          <cell r="K634">
            <v>2</v>
          </cell>
          <cell r="L634" t="str">
            <v>NOK</v>
          </cell>
        </row>
        <row r="635">
          <cell r="A635">
            <v>2025</v>
          </cell>
          <cell r="B635">
            <v>2</v>
          </cell>
          <cell r="C635" t="str">
            <v>handelsbanken</v>
          </cell>
          <cell r="D635" t="str">
            <v>C:\Users\OscarJacobsenSperre\OneDrive - Telenor\Group Investor Relations (Telenor ASA) - Documents\Consensus estimates\2025\Q2\Post-Q2\Contribution from analysts\handelsbanken.xlsx</v>
          </cell>
          <cell r="E635" t="b">
            <v>1</v>
          </cell>
          <cell r="F635" t="str">
            <v>Service revenues</v>
          </cell>
          <cell r="G635" t="str">
            <v>denmark</v>
          </cell>
          <cell r="H635" t="str">
            <v>service_revenues</v>
          </cell>
          <cell r="I635">
            <v>2025</v>
          </cell>
          <cell r="J635">
            <v>1172481521.2</v>
          </cell>
          <cell r="K635">
            <v>2</v>
          </cell>
          <cell r="L635" t="str">
            <v>NOK</v>
          </cell>
        </row>
        <row r="636">
          <cell r="A636">
            <v>2025</v>
          </cell>
          <cell r="B636">
            <v>2</v>
          </cell>
          <cell r="C636" t="str">
            <v>handelsbanken</v>
          </cell>
          <cell r="D636" t="str">
            <v>C:\Users\OscarJacobsenSperre\OneDrive - Telenor\Group Investor Relations (Telenor ASA) - Documents\Consensus estimates\2025\Q2\Post-Q2\Contribution from analysts\handelsbanken.xlsx</v>
          </cell>
          <cell r="E636" t="b">
            <v>1</v>
          </cell>
          <cell r="F636" t="str">
            <v>EBITDA before other items</v>
          </cell>
          <cell r="G636" t="str">
            <v>denmark</v>
          </cell>
          <cell r="H636" t="str">
            <v>ebitda_before_other_items</v>
          </cell>
          <cell r="I636">
            <v>2025</v>
          </cell>
          <cell r="J636">
            <v>503218704.60000002</v>
          </cell>
          <cell r="K636">
            <v>2</v>
          </cell>
          <cell r="L636" t="str">
            <v>NOK</v>
          </cell>
        </row>
        <row r="637">
          <cell r="A637">
            <v>2025</v>
          </cell>
          <cell r="B637">
            <v>2</v>
          </cell>
          <cell r="C637" t="str">
            <v>handelsbanken</v>
          </cell>
          <cell r="D637" t="str">
            <v>C:\Users\OscarJacobsenSperre\OneDrive - Telenor\Group Investor Relations (Telenor ASA) - Documents\Consensus estimates\2025\Q2\Post-Q2\Contribution from analysts\handelsbanken.xlsx</v>
          </cell>
          <cell r="E637" t="b">
            <v>1</v>
          </cell>
          <cell r="F637" t="str">
            <v>Operating profit</v>
          </cell>
          <cell r="G637" t="str">
            <v>denmark</v>
          </cell>
          <cell r="H637" t="str">
            <v>operating_profit</v>
          </cell>
          <cell r="I637">
            <v>2025</v>
          </cell>
          <cell r="J637">
            <v>200247788.69999999</v>
          </cell>
          <cell r="K637">
            <v>2</v>
          </cell>
          <cell r="L637" t="str">
            <v>NOK</v>
          </cell>
        </row>
        <row r="638">
          <cell r="A638">
            <v>2025</v>
          </cell>
          <cell r="B638">
            <v>2</v>
          </cell>
          <cell r="C638" t="str">
            <v>handelsbanken</v>
          </cell>
          <cell r="D638" t="str">
            <v>C:\Users\OscarJacobsenSperre\OneDrive - Telenor\Group Investor Relations (Telenor ASA) - Documents\Consensus estimates\2025\Q2\Post-Q2\Contribution from analysts\handelsbanken.xlsx</v>
          </cell>
          <cell r="E638" t="b">
            <v>1</v>
          </cell>
          <cell r="F638" t="str">
            <v>Capex (excl. licenses)</v>
          </cell>
          <cell r="G638" t="str">
            <v>denmark</v>
          </cell>
          <cell r="H638" t="str">
            <v>capex_ex_lease</v>
          </cell>
          <cell r="I638">
            <v>2025</v>
          </cell>
          <cell r="J638">
            <v>-140399542.40000001</v>
          </cell>
          <cell r="K638">
            <v>2</v>
          </cell>
          <cell r="L638" t="str">
            <v>NOK</v>
          </cell>
        </row>
        <row r="639">
          <cell r="A639">
            <v>2025</v>
          </cell>
          <cell r="B639">
            <v>2</v>
          </cell>
          <cell r="C639" t="str">
            <v>handelsbanken</v>
          </cell>
          <cell r="D639" t="str">
            <v>C:\Users\OscarJacobsenSperre\OneDrive - Telenor\Group Investor Relations (Telenor ASA) - Documents\Consensus estimates\2025\Q2\Post-Q2\Contribution from analysts\handelsbanken.xlsx</v>
          </cell>
          <cell r="E639" t="b">
            <v>1</v>
          </cell>
          <cell r="F639" t="str">
            <v>Revenues</v>
          </cell>
          <cell r="G639" t="str">
            <v>finland</v>
          </cell>
          <cell r="H639" t="str">
            <v>revenues</v>
          </cell>
          <cell r="I639">
            <v>2025</v>
          </cell>
          <cell r="J639">
            <v>3237541134</v>
          </cell>
          <cell r="K639">
            <v>2</v>
          </cell>
          <cell r="L639" t="str">
            <v>NOK</v>
          </cell>
        </row>
        <row r="640">
          <cell r="A640">
            <v>2025</v>
          </cell>
          <cell r="B640">
            <v>2</v>
          </cell>
          <cell r="C640" t="str">
            <v>handelsbanken</v>
          </cell>
          <cell r="D640" t="str">
            <v>C:\Users\OscarJacobsenSperre\OneDrive - Telenor\Group Investor Relations (Telenor ASA) - Documents\Consensus estimates\2025\Q2\Post-Q2\Contribution from analysts\handelsbanken.xlsx</v>
          </cell>
          <cell r="E640" t="b">
            <v>1</v>
          </cell>
          <cell r="F640" t="str">
            <v>Service revenues</v>
          </cell>
          <cell r="G640" t="str">
            <v>finland</v>
          </cell>
          <cell r="H640" t="str">
            <v>service_revenues</v>
          </cell>
          <cell r="I640">
            <v>2025</v>
          </cell>
          <cell r="J640">
            <v>2587210097.5</v>
          </cell>
          <cell r="K640">
            <v>2</v>
          </cell>
          <cell r="L640" t="str">
            <v>NOK</v>
          </cell>
        </row>
        <row r="641">
          <cell r="A641">
            <v>2025</v>
          </cell>
          <cell r="B641">
            <v>2</v>
          </cell>
          <cell r="C641" t="str">
            <v>handelsbanken</v>
          </cell>
          <cell r="D641" t="str">
            <v>C:\Users\OscarJacobsenSperre\OneDrive - Telenor\Group Investor Relations (Telenor ASA) - Documents\Consensus estimates\2025\Q2\Post-Q2\Contribution from analysts\handelsbanken.xlsx</v>
          </cell>
          <cell r="E641" t="b">
            <v>1</v>
          </cell>
          <cell r="F641" t="str">
            <v>EBITDA before other items</v>
          </cell>
          <cell r="G641" t="str">
            <v>finland</v>
          </cell>
          <cell r="H641" t="str">
            <v>ebitda_before_other_items</v>
          </cell>
          <cell r="I641">
            <v>2025</v>
          </cell>
          <cell r="J641">
            <v>1296837891</v>
          </cell>
          <cell r="K641">
            <v>2</v>
          </cell>
          <cell r="L641" t="str">
            <v>NOK</v>
          </cell>
        </row>
        <row r="642">
          <cell r="A642">
            <v>2025</v>
          </cell>
          <cell r="B642">
            <v>2</v>
          </cell>
          <cell r="C642" t="str">
            <v>handelsbanken</v>
          </cell>
          <cell r="D642" t="str">
            <v>C:\Users\OscarJacobsenSperre\OneDrive - Telenor\Group Investor Relations (Telenor ASA) - Documents\Consensus estimates\2025\Q2\Post-Q2\Contribution from analysts\handelsbanken.xlsx</v>
          </cell>
          <cell r="E642" t="b">
            <v>1</v>
          </cell>
          <cell r="F642" t="str">
            <v>Operating profit</v>
          </cell>
          <cell r="G642" t="str">
            <v>finland</v>
          </cell>
          <cell r="H642" t="str">
            <v>operating_profit</v>
          </cell>
          <cell r="I642">
            <v>2025</v>
          </cell>
          <cell r="J642">
            <v>529903615.70000005</v>
          </cell>
          <cell r="K642">
            <v>2</v>
          </cell>
          <cell r="L642" t="str">
            <v>NOK</v>
          </cell>
        </row>
        <row r="643">
          <cell r="A643">
            <v>2025</v>
          </cell>
          <cell r="B643">
            <v>2</v>
          </cell>
          <cell r="C643" t="str">
            <v>handelsbanken</v>
          </cell>
          <cell r="D643" t="str">
            <v>C:\Users\OscarJacobsenSperre\OneDrive - Telenor\Group Investor Relations (Telenor ASA) - Documents\Consensus estimates\2025\Q2\Post-Q2\Contribution from analysts\handelsbanken.xlsx</v>
          </cell>
          <cell r="E643" t="b">
            <v>1</v>
          </cell>
          <cell r="F643" t="str">
            <v>Capex (excl. licenses)</v>
          </cell>
          <cell r="G643" t="str">
            <v>finland</v>
          </cell>
          <cell r="H643" t="str">
            <v>capex_ex_lease</v>
          </cell>
          <cell r="I643">
            <v>2025</v>
          </cell>
          <cell r="J643">
            <v>-277882303.70000005</v>
          </cell>
          <cell r="K643">
            <v>2</v>
          </cell>
          <cell r="L643" t="str">
            <v>NOK</v>
          </cell>
        </row>
        <row r="644">
          <cell r="A644">
            <v>2025</v>
          </cell>
          <cell r="B644">
            <v>2</v>
          </cell>
          <cell r="C644" t="str">
            <v>handelsbanken</v>
          </cell>
          <cell r="D644" t="str">
            <v>C:\Users\OscarJacobsenSperre\OneDrive - Telenor\Group Investor Relations (Telenor ASA) - Documents\Consensus estimates\2025\Q2\Post-Q2\Contribution from analysts\handelsbanken.xlsx</v>
          </cell>
          <cell r="E644" t="b">
            <v>1</v>
          </cell>
          <cell r="F644" t="str">
            <v>Revenues</v>
          </cell>
          <cell r="G644" t="str">
            <v>nordic_no_dk_se_fi</v>
          </cell>
          <cell r="H644" t="str">
            <v>revenues</v>
          </cell>
          <cell r="I644">
            <v>2025</v>
          </cell>
          <cell r="J644">
            <v>14710346880</v>
          </cell>
          <cell r="K644">
            <v>2</v>
          </cell>
          <cell r="L644" t="str">
            <v>NOK</v>
          </cell>
        </row>
        <row r="645">
          <cell r="A645">
            <v>2025</v>
          </cell>
          <cell r="B645">
            <v>2</v>
          </cell>
          <cell r="C645" t="str">
            <v>handelsbanken</v>
          </cell>
          <cell r="D645" t="str">
            <v>C:\Users\OscarJacobsenSperre\OneDrive - Telenor\Group Investor Relations (Telenor ASA) - Documents\Consensus estimates\2025\Q2\Post-Q2\Contribution from analysts\handelsbanken.xlsx</v>
          </cell>
          <cell r="E645" t="b">
            <v>1</v>
          </cell>
          <cell r="F645" t="str">
            <v>Service revenues</v>
          </cell>
          <cell r="G645" t="str">
            <v>nordic_no_dk_se_fi</v>
          </cell>
          <cell r="H645" t="str">
            <v>service_revenues</v>
          </cell>
          <cell r="I645">
            <v>2025</v>
          </cell>
          <cell r="J645">
            <v>11755803901</v>
          </cell>
          <cell r="K645">
            <v>2</v>
          </cell>
          <cell r="L645" t="str">
            <v>NOK</v>
          </cell>
        </row>
        <row r="646">
          <cell r="A646">
            <v>2025</v>
          </cell>
          <cell r="B646">
            <v>2</v>
          </cell>
          <cell r="C646" t="str">
            <v>handelsbanken</v>
          </cell>
          <cell r="D646" t="str">
            <v>C:\Users\OscarJacobsenSperre\OneDrive - Telenor\Group Investor Relations (Telenor ASA) - Documents\Consensus estimates\2025\Q2\Post-Q2\Contribution from analysts\handelsbanken.xlsx</v>
          </cell>
          <cell r="E646" t="b">
            <v>1</v>
          </cell>
          <cell r="F646" t="str">
            <v>EBITDA before other items</v>
          </cell>
          <cell r="G646" t="str">
            <v>nordic_no_dk_se_fi</v>
          </cell>
          <cell r="H646" t="str">
            <v>ebitda_before_other_items</v>
          </cell>
          <cell r="I646">
            <v>2025</v>
          </cell>
          <cell r="J646">
            <v>6781682485</v>
          </cell>
          <cell r="K646">
            <v>2</v>
          </cell>
          <cell r="L646" t="str">
            <v>NOK</v>
          </cell>
        </row>
        <row r="647">
          <cell r="A647">
            <v>2025</v>
          </cell>
          <cell r="B647">
            <v>2</v>
          </cell>
          <cell r="C647" t="str">
            <v>handelsbanken</v>
          </cell>
          <cell r="D647" t="str">
            <v>C:\Users\OscarJacobsenSperre\OneDrive - Telenor\Group Investor Relations (Telenor ASA) - Documents\Consensus estimates\2025\Q2\Post-Q2\Contribution from analysts\handelsbanken.xlsx</v>
          </cell>
          <cell r="E647" t="b">
            <v>1</v>
          </cell>
          <cell r="F647" t="str">
            <v>Operating profit</v>
          </cell>
          <cell r="G647" t="str">
            <v>nordic_no_dk_se_fi</v>
          </cell>
          <cell r="H647" t="str">
            <v>operating_profit</v>
          </cell>
          <cell r="I647">
            <v>2025</v>
          </cell>
          <cell r="J647">
            <v>3768801537</v>
          </cell>
          <cell r="K647">
            <v>2</v>
          </cell>
          <cell r="L647" t="str">
            <v>NOK</v>
          </cell>
        </row>
        <row r="648">
          <cell r="A648">
            <v>2025</v>
          </cell>
          <cell r="B648">
            <v>2</v>
          </cell>
          <cell r="C648" t="str">
            <v>handelsbanken</v>
          </cell>
          <cell r="D648" t="str">
            <v>C:\Users\OscarJacobsenSperre\OneDrive - Telenor\Group Investor Relations (Telenor ASA) - Documents\Consensus estimates\2025\Q2\Post-Q2\Contribution from analysts\handelsbanken.xlsx</v>
          </cell>
          <cell r="E648" t="b">
            <v>1</v>
          </cell>
          <cell r="F648" t="str">
            <v>Capex (excl. licenses)</v>
          </cell>
          <cell r="G648" t="str">
            <v>nordic_no_dk_se_fi</v>
          </cell>
          <cell r="H648" t="str">
            <v>capex_ex_lease</v>
          </cell>
          <cell r="I648">
            <v>2025</v>
          </cell>
          <cell r="J648">
            <v>-2035758781.2</v>
          </cell>
          <cell r="K648">
            <v>2</v>
          </cell>
          <cell r="L648" t="str">
            <v>NOK</v>
          </cell>
        </row>
        <row r="649">
          <cell r="A649">
            <v>2025</v>
          </cell>
          <cell r="B649">
            <v>2</v>
          </cell>
          <cell r="C649" t="str">
            <v>handelsbanken</v>
          </cell>
          <cell r="D649" t="str">
            <v>C:\Users\OscarJacobsenSperre\OneDrive - Telenor\Group Investor Relations (Telenor ASA) - Documents\Consensus estimates\2025\Q2\Post-Q2\Contribution from analysts\handelsbanken.xlsx</v>
          </cell>
          <cell r="E649" t="b">
            <v>1</v>
          </cell>
          <cell r="F649" t="str">
            <v>Revenues</v>
          </cell>
          <cell r="G649" t="str">
            <v>asia_bd_pk</v>
          </cell>
          <cell r="H649" t="str">
            <v>revenues</v>
          </cell>
          <cell r="I649">
            <v>2025</v>
          </cell>
          <cell r="J649">
            <v>4809415139</v>
          </cell>
          <cell r="K649">
            <v>2</v>
          </cell>
          <cell r="L649" t="str">
            <v>NOK</v>
          </cell>
        </row>
        <row r="650">
          <cell r="A650">
            <v>2025</v>
          </cell>
          <cell r="B650">
            <v>2</v>
          </cell>
          <cell r="C650" t="str">
            <v>handelsbanken</v>
          </cell>
          <cell r="D650" t="str">
            <v>C:\Users\OscarJacobsenSperre\OneDrive - Telenor\Group Investor Relations (Telenor ASA) - Documents\Consensus estimates\2025\Q2\Post-Q2\Contribution from analysts\handelsbanken.xlsx</v>
          </cell>
          <cell r="E650" t="b">
            <v>1</v>
          </cell>
          <cell r="F650" t="str">
            <v>EBITDA before other items</v>
          </cell>
          <cell r="G650" t="str">
            <v>asia_bd_pk</v>
          </cell>
          <cell r="H650" t="str">
            <v>ebitda_before_other_items</v>
          </cell>
          <cell r="I650">
            <v>2025</v>
          </cell>
          <cell r="J650">
            <v>2636372685</v>
          </cell>
          <cell r="K650">
            <v>2</v>
          </cell>
          <cell r="L650" t="str">
            <v>NOK</v>
          </cell>
        </row>
        <row r="651">
          <cell r="A651">
            <v>2025</v>
          </cell>
          <cell r="B651">
            <v>2</v>
          </cell>
          <cell r="C651" t="str">
            <v>handelsbanken</v>
          </cell>
          <cell r="D651" t="str">
            <v>C:\Users\OscarJacobsenSperre\OneDrive - Telenor\Group Investor Relations (Telenor ASA) - Documents\Consensus estimates\2025\Q2\Post-Q2\Contribution from analysts\handelsbanken.xlsx</v>
          </cell>
          <cell r="E651" t="b">
            <v>1</v>
          </cell>
          <cell r="F651" t="str">
            <v>Operating profit</v>
          </cell>
          <cell r="G651" t="str">
            <v>asia_bd_pk</v>
          </cell>
          <cell r="H651" t="str">
            <v>operating_profit</v>
          </cell>
          <cell r="I651">
            <v>2025</v>
          </cell>
          <cell r="J651">
            <v>1643826570</v>
          </cell>
          <cell r="K651">
            <v>2</v>
          </cell>
          <cell r="L651" t="str">
            <v>NOK</v>
          </cell>
        </row>
        <row r="652">
          <cell r="A652">
            <v>2025</v>
          </cell>
          <cell r="B652">
            <v>2</v>
          </cell>
          <cell r="C652" t="str">
            <v>handelsbanken</v>
          </cell>
          <cell r="D652" t="str">
            <v>C:\Users\OscarJacobsenSperre\OneDrive - Telenor\Group Investor Relations (Telenor ASA) - Documents\Consensus estimates\2025\Q2\Post-Q2\Contribution from analysts\handelsbanken.xlsx</v>
          </cell>
          <cell r="E652" t="b">
            <v>1</v>
          </cell>
          <cell r="F652" t="str">
            <v>Capex (excl. licenses)</v>
          </cell>
          <cell r="G652" t="str">
            <v>asia_bd_pk</v>
          </cell>
          <cell r="H652" t="str">
            <v>capex_ex_lease</v>
          </cell>
          <cell r="I652">
            <v>2025</v>
          </cell>
          <cell r="J652">
            <v>-471672170.19999999</v>
          </cell>
          <cell r="K652">
            <v>2</v>
          </cell>
          <cell r="L652" t="str">
            <v>NOK</v>
          </cell>
        </row>
        <row r="653">
          <cell r="A653">
            <v>2025</v>
          </cell>
          <cell r="B653">
            <v>2</v>
          </cell>
          <cell r="C653" t="str">
            <v>handelsbanken</v>
          </cell>
          <cell r="D653" t="str">
            <v>C:\Users\OscarJacobsenSperre\OneDrive - Telenor\Group Investor Relations (Telenor ASA) - Documents\Consensus estimates\2025\Q2\Post-Q2\Contribution from analysts\handelsbanken.xlsx</v>
          </cell>
          <cell r="E653" t="b">
            <v>1</v>
          </cell>
          <cell r="F653" t="str">
            <v>Revenues</v>
          </cell>
          <cell r="G653" t="str">
            <v>infrastructure</v>
          </cell>
          <cell r="H653" t="str">
            <v>revenues</v>
          </cell>
          <cell r="I653">
            <v>2025</v>
          </cell>
          <cell r="J653">
            <v>835346126.79999995</v>
          </cell>
          <cell r="K653">
            <v>2</v>
          </cell>
          <cell r="L653" t="str">
            <v>NOK</v>
          </cell>
        </row>
        <row r="654">
          <cell r="A654">
            <v>2025</v>
          </cell>
          <cell r="B654">
            <v>2</v>
          </cell>
          <cell r="C654" t="str">
            <v>handelsbanken</v>
          </cell>
          <cell r="D654" t="str">
            <v>C:\Users\OscarJacobsenSperre\OneDrive - Telenor\Group Investor Relations (Telenor ASA) - Documents\Consensus estimates\2025\Q2\Post-Q2\Contribution from analysts\handelsbanken.xlsx</v>
          </cell>
          <cell r="E654" t="b">
            <v>1</v>
          </cell>
          <cell r="F654" t="str">
            <v>EBITDA before other items</v>
          </cell>
          <cell r="G654" t="str">
            <v>infrastructure</v>
          </cell>
          <cell r="H654" t="str">
            <v>ebitda_before_other_items</v>
          </cell>
          <cell r="I654">
            <v>2025</v>
          </cell>
          <cell r="J654">
            <v>531385068.80000001</v>
          </cell>
          <cell r="K654">
            <v>2</v>
          </cell>
          <cell r="L654" t="str">
            <v>NOK</v>
          </cell>
        </row>
        <row r="655">
          <cell r="A655">
            <v>2025</v>
          </cell>
          <cell r="B655">
            <v>2</v>
          </cell>
          <cell r="C655" t="str">
            <v>handelsbanken</v>
          </cell>
          <cell r="D655" t="str">
            <v>C:\Users\OscarJacobsenSperre\OneDrive - Telenor\Group Investor Relations (Telenor ASA) - Documents\Consensus estimates\2025\Q2\Post-Q2\Contribution from analysts\handelsbanken.xlsx</v>
          </cell>
          <cell r="E655" t="b">
            <v>1</v>
          </cell>
          <cell r="F655" t="str">
            <v>Operating profit</v>
          </cell>
          <cell r="G655" t="str">
            <v>infrastructure</v>
          </cell>
          <cell r="H655" t="str">
            <v>operating_profit</v>
          </cell>
          <cell r="I655">
            <v>2025</v>
          </cell>
          <cell r="J655">
            <v>264512832.60000002</v>
          </cell>
          <cell r="K655">
            <v>2</v>
          </cell>
          <cell r="L655" t="str">
            <v>NOK</v>
          </cell>
        </row>
        <row r="656">
          <cell r="A656">
            <v>2025</v>
          </cell>
          <cell r="B656">
            <v>2</v>
          </cell>
          <cell r="C656" t="str">
            <v>handelsbanken</v>
          </cell>
          <cell r="D656" t="str">
            <v>C:\Users\OscarJacobsenSperre\OneDrive - Telenor\Group Investor Relations (Telenor ASA) - Documents\Consensus estimates\2025\Q2\Post-Q2\Contribution from analysts\handelsbanken.xlsx</v>
          </cell>
          <cell r="E656" t="b">
            <v>1</v>
          </cell>
          <cell r="F656" t="str">
            <v>Capex (excl. licenses)</v>
          </cell>
          <cell r="G656" t="str">
            <v>infrastructure</v>
          </cell>
          <cell r="H656" t="str">
            <v>capex_ex_lease</v>
          </cell>
          <cell r="I656">
            <v>2025</v>
          </cell>
          <cell r="J656">
            <v>-169371928.09999999</v>
          </cell>
          <cell r="K656">
            <v>2</v>
          </cell>
          <cell r="L656" t="str">
            <v>NOK</v>
          </cell>
        </row>
        <row r="657">
          <cell r="A657">
            <v>2025</v>
          </cell>
          <cell r="B657">
            <v>2</v>
          </cell>
          <cell r="C657" t="str">
            <v>handelsbanken</v>
          </cell>
          <cell r="D657" t="str">
            <v>C:\Users\OscarJacobsenSperre\OneDrive - Telenor\Group Investor Relations (Telenor ASA) - Documents\Consensus estimates\2025\Q2\Post-Q2\Contribution from analysts\handelsbanken.xlsx</v>
          </cell>
          <cell r="E657" t="b">
            <v>1</v>
          </cell>
          <cell r="F657" t="str">
            <v>Revenues</v>
          </cell>
          <cell r="G657" t="str">
            <v>amp</v>
          </cell>
          <cell r="H657" t="str">
            <v>revenues</v>
          </cell>
          <cell r="I657">
            <v>2025</v>
          </cell>
          <cell r="J657">
            <v>830990122.19999993</v>
          </cell>
          <cell r="K657">
            <v>2</v>
          </cell>
          <cell r="L657" t="str">
            <v>NOK</v>
          </cell>
        </row>
        <row r="658">
          <cell r="A658">
            <v>2025</v>
          </cell>
          <cell r="B658">
            <v>2</v>
          </cell>
          <cell r="C658" t="str">
            <v>handelsbanken</v>
          </cell>
          <cell r="D658" t="str">
            <v>C:\Users\OscarJacobsenSperre\OneDrive - Telenor\Group Investor Relations (Telenor ASA) - Documents\Consensus estimates\2025\Q2\Post-Q2\Contribution from analysts\handelsbanken.xlsx</v>
          </cell>
          <cell r="E658" t="b">
            <v>1</v>
          </cell>
          <cell r="F658" t="str">
            <v>EBITDA before other items</v>
          </cell>
          <cell r="G658" t="str">
            <v>amp</v>
          </cell>
          <cell r="H658" t="str">
            <v>ebitda_before_other_items</v>
          </cell>
          <cell r="I658">
            <v>2025</v>
          </cell>
          <cell r="J658">
            <v>79016862.86999999</v>
          </cell>
          <cell r="K658">
            <v>2</v>
          </cell>
          <cell r="L658" t="str">
            <v>NOK</v>
          </cell>
        </row>
        <row r="659">
          <cell r="A659">
            <v>2025</v>
          </cell>
          <cell r="B659">
            <v>2</v>
          </cell>
          <cell r="C659" t="str">
            <v>handelsbanken</v>
          </cell>
          <cell r="D659" t="str">
            <v>C:\Users\OscarJacobsenSperre\OneDrive - Telenor\Group Investor Relations (Telenor ASA) - Documents\Consensus estimates\2025\Q2\Post-Q2\Contribution from analysts\handelsbanken.xlsx</v>
          </cell>
          <cell r="E659" t="b">
            <v>1</v>
          </cell>
          <cell r="F659" t="str">
            <v>Operating profit</v>
          </cell>
          <cell r="G659" t="str">
            <v>amp</v>
          </cell>
          <cell r="H659" t="str">
            <v>operating_profit</v>
          </cell>
          <cell r="I659">
            <v>2025</v>
          </cell>
          <cell r="J659">
            <v>5158057.4410000006</v>
          </cell>
          <cell r="K659">
            <v>2</v>
          </cell>
          <cell r="L659" t="str">
            <v>NOK</v>
          </cell>
        </row>
        <row r="660">
          <cell r="A660">
            <v>2025</v>
          </cell>
          <cell r="B660">
            <v>2</v>
          </cell>
          <cell r="C660" t="str">
            <v>handelsbanken</v>
          </cell>
          <cell r="D660" t="str">
            <v>C:\Users\OscarJacobsenSperre\OneDrive - Telenor\Group Investor Relations (Telenor ASA) - Documents\Consensus estimates\2025\Q2\Post-Q2\Contribution from analysts\handelsbanken.xlsx</v>
          </cell>
          <cell r="E660" t="b">
            <v>1</v>
          </cell>
          <cell r="F660" t="str">
            <v>Capex (excl. licenses)</v>
          </cell>
          <cell r="G660" t="str">
            <v>amp</v>
          </cell>
          <cell r="H660" t="str">
            <v>capex_ex_lease</v>
          </cell>
          <cell r="I660">
            <v>2025</v>
          </cell>
          <cell r="J660">
            <v>-42050854.129999995</v>
          </cell>
          <cell r="K660">
            <v>2</v>
          </cell>
          <cell r="L660" t="str">
            <v>NOK</v>
          </cell>
        </row>
        <row r="661">
          <cell r="A661">
            <v>2025</v>
          </cell>
          <cell r="B661">
            <v>2</v>
          </cell>
          <cell r="C661" t="str">
            <v>handelsbanken</v>
          </cell>
          <cell r="D661" t="str">
            <v>C:\Users\OscarJacobsenSperre\OneDrive - Telenor\Group Investor Relations (Telenor ASA) - Documents\Consensus estimates\2025\Q2\Post-Q2\Contribution from analysts\handelsbanken.xlsx</v>
          </cell>
          <cell r="E661" t="b">
            <v>1</v>
          </cell>
          <cell r="F661" t="str">
            <v>Revenues</v>
          </cell>
          <cell r="G661" t="str">
            <v>corporate_and_other</v>
          </cell>
          <cell r="H661" t="str">
            <v>revenues</v>
          </cell>
          <cell r="I661">
            <v>2025</v>
          </cell>
          <cell r="J661">
            <v>366255844.79999995</v>
          </cell>
          <cell r="K661">
            <v>2</v>
          </cell>
          <cell r="L661" t="str">
            <v>NOK</v>
          </cell>
        </row>
        <row r="662">
          <cell r="A662">
            <v>2025</v>
          </cell>
          <cell r="B662">
            <v>2</v>
          </cell>
          <cell r="C662" t="str">
            <v>handelsbanken</v>
          </cell>
          <cell r="D662" t="str">
            <v>C:\Users\OscarJacobsenSperre\OneDrive - Telenor\Group Investor Relations (Telenor ASA) - Documents\Consensus estimates\2025\Q2\Post-Q2\Contribution from analysts\handelsbanken.xlsx</v>
          </cell>
          <cell r="E662" t="b">
            <v>1</v>
          </cell>
          <cell r="F662" t="str">
            <v>EBITDA before other items</v>
          </cell>
          <cell r="G662" t="str">
            <v>corporate_and_other</v>
          </cell>
          <cell r="H662" t="str">
            <v>ebitda_before_other_items</v>
          </cell>
          <cell r="I662">
            <v>2025</v>
          </cell>
          <cell r="J662">
            <v>-176353441</v>
          </cell>
          <cell r="K662">
            <v>2</v>
          </cell>
          <cell r="L662" t="str">
            <v>NOK</v>
          </cell>
        </row>
        <row r="663">
          <cell r="A663">
            <v>2025</v>
          </cell>
          <cell r="B663">
            <v>2</v>
          </cell>
          <cell r="C663" t="str">
            <v>handelsbanken</v>
          </cell>
          <cell r="D663" t="str">
            <v>C:\Users\OscarJacobsenSperre\OneDrive - Telenor\Group Investor Relations (Telenor ASA) - Documents\Consensus estimates\2025\Q2\Post-Q2\Contribution from analysts\handelsbanken.xlsx</v>
          </cell>
          <cell r="E663" t="b">
            <v>1</v>
          </cell>
          <cell r="F663" t="str">
            <v>Operating profit</v>
          </cell>
          <cell r="G663" t="str">
            <v>corporate_and_other</v>
          </cell>
          <cell r="H663" t="str">
            <v>operating_profit</v>
          </cell>
          <cell r="I663">
            <v>2025</v>
          </cell>
          <cell r="J663">
            <v>-114904074.30000001</v>
          </cell>
          <cell r="K663">
            <v>2</v>
          </cell>
          <cell r="L663" t="str">
            <v>NOK</v>
          </cell>
        </row>
        <row r="664">
          <cell r="A664">
            <v>2025</v>
          </cell>
          <cell r="B664">
            <v>2</v>
          </cell>
          <cell r="C664" t="str">
            <v>handelsbanken</v>
          </cell>
          <cell r="D664" t="str">
            <v>C:\Users\OscarJacobsenSperre\OneDrive - Telenor\Group Investor Relations (Telenor ASA) - Documents\Consensus estimates\2025\Q2\Post-Q2\Contribution from analysts\handelsbanken.xlsx</v>
          </cell>
          <cell r="E664" t="b">
            <v>1</v>
          </cell>
          <cell r="F664" t="str">
            <v>Capex (excl. licenses)</v>
          </cell>
          <cell r="G664" t="str">
            <v>corporate_and_other</v>
          </cell>
          <cell r="H664" t="str">
            <v>capex_ex_lease</v>
          </cell>
          <cell r="I664">
            <v>2025</v>
          </cell>
          <cell r="J664">
            <v>-4448776.3990000002</v>
          </cell>
          <cell r="K664">
            <v>2</v>
          </cell>
          <cell r="L664" t="str">
            <v>NOK</v>
          </cell>
        </row>
        <row r="665">
          <cell r="A665">
            <v>2025</v>
          </cell>
          <cell r="B665">
            <v>2</v>
          </cell>
          <cell r="C665" t="str">
            <v>handelsbanken</v>
          </cell>
          <cell r="D665" t="str">
            <v>C:\Users\OscarJacobsenSperre\OneDrive - Telenor\Group Investor Relations (Telenor ASA) - Documents\Consensus estimates\2025\Q2\Post-Q2\Contribution from analysts\handelsbanken.xlsx</v>
          </cell>
          <cell r="E665" t="b">
            <v>1</v>
          </cell>
          <cell r="F665" t="str">
            <v>Revenues</v>
          </cell>
          <cell r="G665" t="str">
            <v>eliminations</v>
          </cell>
          <cell r="H665" t="str">
            <v>revenues</v>
          </cell>
          <cell r="I665">
            <v>2025</v>
          </cell>
          <cell r="J665">
            <v>-1237659082.8000002</v>
          </cell>
          <cell r="K665">
            <v>2</v>
          </cell>
          <cell r="L665" t="str">
            <v>NOK</v>
          </cell>
        </row>
        <row r="666">
          <cell r="A666">
            <v>2025</v>
          </cell>
          <cell r="B666">
            <v>2</v>
          </cell>
          <cell r="C666" t="str">
            <v>handelsbanken</v>
          </cell>
          <cell r="D666" t="str">
            <v>C:\Users\OscarJacobsenSperre\OneDrive - Telenor\Group Investor Relations (Telenor ASA) - Documents\Consensus estimates\2025\Q2\Post-Q2\Contribution from analysts\handelsbanken.xlsx</v>
          </cell>
          <cell r="E666" t="b">
            <v>1</v>
          </cell>
          <cell r="F666" t="str">
            <v>EBITDA before other items</v>
          </cell>
          <cell r="G666" t="str">
            <v>eliminations</v>
          </cell>
          <cell r="H666" t="str">
            <v>ebitda</v>
          </cell>
          <cell r="I666">
            <v>2025</v>
          </cell>
          <cell r="J666">
            <v>-533281943.579997</v>
          </cell>
          <cell r="K666">
            <v>2</v>
          </cell>
          <cell r="L666" t="str">
            <v>NOK</v>
          </cell>
        </row>
        <row r="667">
          <cell r="A667">
            <v>2025</v>
          </cell>
          <cell r="B667">
            <v>2</v>
          </cell>
          <cell r="C667" t="str">
            <v>handelsbanken</v>
          </cell>
          <cell r="D667" t="str">
            <v>C:\Users\OscarJacobsenSperre\OneDrive - Telenor\Group Investor Relations (Telenor ASA) - Documents\Consensus estimates\2025\Q2\Post-Q2\Contribution from analysts\handelsbanken.xlsx</v>
          </cell>
          <cell r="E667" t="b">
            <v>1</v>
          </cell>
          <cell r="F667" t="str">
            <v>Capex paid (ex leases)</v>
          </cell>
          <cell r="G667" t="str">
            <v>key_cash_flow</v>
          </cell>
          <cell r="H667" t="str">
            <v>capex_paid_ex_lease</v>
          </cell>
          <cell r="I667">
            <v>2025</v>
          </cell>
          <cell r="J667">
            <v>-2816486165</v>
          </cell>
          <cell r="K667">
            <v>2</v>
          </cell>
          <cell r="L667" t="str">
            <v>NOK</v>
          </cell>
        </row>
        <row r="668">
          <cell r="A668">
            <v>2025</v>
          </cell>
          <cell r="B668">
            <v>2</v>
          </cell>
          <cell r="C668" t="str">
            <v>handelsbanken</v>
          </cell>
          <cell r="D668" t="str">
            <v>C:\Users\OscarJacobsenSperre\OneDrive - Telenor\Group Investor Relations (Telenor ASA) - Documents\Consensus estimates\2025\Q2\Post-Q2\Contribution from analysts\handelsbanken.xlsx</v>
          </cell>
          <cell r="E668" t="b">
            <v>1</v>
          </cell>
          <cell r="F668" t="str">
            <v>Net interest paid</v>
          </cell>
          <cell r="G668" t="str">
            <v>key_cash_flow</v>
          </cell>
          <cell r="H668" t="str">
            <v>net_interest_paid</v>
          </cell>
          <cell r="I668">
            <v>2025</v>
          </cell>
          <cell r="J668">
            <v>-1445608606</v>
          </cell>
          <cell r="K668">
            <v>2</v>
          </cell>
          <cell r="L668" t="str">
            <v>NOK</v>
          </cell>
        </row>
        <row r="669">
          <cell r="A669">
            <v>2025</v>
          </cell>
          <cell r="B669">
            <v>2</v>
          </cell>
          <cell r="C669" t="str">
            <v>handelsbanken</v>
          </cell>
          <cell r="D669" t="str">
            <v>C:\Users\OscarJacobsenSperre\OneDrive - Telenor\Group Investor Relations (Telenor ASA) - Documents\Consensus estimates\2025\Q2\Post-Q2\Contribution from analysts\handelsbanken.xlsx</v>
          </cell>
          <cell r="E669" t="b">
            <v>1</v>
          </cell>
          <cell r="F669" t="str">
            <v>Income taxes paid</v>
          </cell>
          <cell r="G669" t="str">
            <v>key_cash_flow</v>
          </cell>
          <cell r="H669" t="str">
            <v>income_tax_paid</v>
          </cell>
          <cell r="I669">
            <v>2025</v>
          </cell>
          <cell r="J669">
            <v>-1030248829.6999999</v>
          </cell>
          <cell r="K669">
            <v>2</v>
          </cell>
          <cell r="L669" t="str">
            <v>NOK</v>
          </cell>
        </row>
        <row r="670">
          <cell r="A670">
            <v>2025</v>
          </cell>
          <cell r="B670">
            <v>2</v>
          </cell>
          <cell r="C670" t="str">
            <v>handelsbanken</v>
          </cell>
          <cell r="D670" t="str">
            <v>C:\Users\OscarJacobsenSperre\OneDrive - Telenor\Group Investor Relations (Telenor ASA) - Documents\Consensus estimates\2025\Q2\Post-Q2\Contribution from analysts\handelsbanken.xlsx</v>
          </cell>
          <cell r="E670" t="b">
            <v>1</v>
          </cell>
          <cell r="F670" t="str">
            <v>Change in net operating working capital</v>
          </cell>
          <cell r="G670" t="str">
            <v>key_cash_flow</v>
          </cell>
          <cell r="H670" t="str">
            <v>change_net_operating_work_capital</v>
          </cell>
          <cell r="I670">
            <v>2025</v>
          </cell>
          <cell r="J670">
            <v>-704152009.30000007</v>
          </cell>
          <cell r="K670">
            <v>2</v>
          </cell>
          <cell r="L670" t="str">
            <v>NOK</v>
          </cell>
        </row>
        <row r="671">
          <cell r="A671">
            <v>2025</v>
          </cell>
          <cell r="B671">
            <v>2</v>
          </cell>
          <cell r="C671" t="str">
            <v>handelsbanken</v>
          </cell>
          <cell r="D671" t="str">
            <v>C:\Users\OscarJacobsenSperre\OneDrive - Telenor\Group Investor Relations (Telenor ASA) - Documents\Consensus estimates\2025\Q2\Post-Q2\Contribution from analysts\handelsbanken.xlsx</v>
          </cell>
          <cell r="E671" t="b">
            <v>1</v>
          </cell>
          <cell r="F671" t="str">
            <v>Dividends from associates</v>
          </cell>
          <cell r="G671" t="str">
            <v>key_cash_flow</v>
          </cell>
          <cell r="H671" t="str">
            <v>divdend_associates</v>
          </cell>
          <cell r="I671">
            <v>2025</v>
          </cell>
          <cell r="J671">
            <v>344591976.79999995</v>
          </cell>
          <cell r="K671">
            <v>2</v>
          </cell>
          <cell r="L671" t="str">
            <v>NOK</v>
          </cell>
        </row>
        <row r="672">
          <cell r="A672">
            <v>2025</v>
          </cell>
          <cell r="B672">
            <v>2</v>
          </cell>
          <cell r="C672" t="str">
            <v>handelsbanken</v>
          </cell>
          <cell r="D672" t="str">
            <v>C:\Users\OscarJacobsenSperre\OneDrive - Telenor\Group Investor Relations (Telenor ASA) - Documents\Consensus estimates\2025\Q2\Post-Q2\Contribution from analysts\handelsbanken.xlsx</v>
          </cell>
          <cell r="E672" t="b">
            <v>1</v>
          </cell>
          <cell r="F672" t="str">
            <v>Dividends to non-controlling interests</v>
          </cell>
          <cell r="G672" t="str">
            <v>key_cash_flow</v>
          </cell>
          <cell r="H672" t="str">
            <v>divdend_non_controling_interests</v>
          </cell>
          <cell r="I672">
            <v>2025</v>
          </cell>
          <cell r="J672">
            <v>-894357811.5</v>
          </cell>
          <cell r="K672">
            <v>2</v>
          </cell>
          <cell r="L672" t="str">
            <v>NOK</v>
          </cell>
        </row>
        <row r="673">
          <cell r="A673">
            <v>2025</v>
          </cell>
          <cell r="B673">
            <v>2</v>
          </cell>
          <cell r="C673" t="str">
            <v>handelsbanken</v>
          </cell>
          <cell r="D673" t="str">
            <v>C:\Users\OscarJacobsenSperre\OneDrive - Telenor\Group Investor Relations (Telenor ASA) - Documents\Consensus estimates\2025\Q2\Post-Q2\Contribution from analysts\handelsbanken.xlsx</v>
          </cell>
          <cell r="E673" t="b">
            <v>1</v>
          </cell>
          <cell r="F673" t="str">
            <v>Spectrum payments</v>
          </cell>
          <cell r="G673" t="str">
            <v>key_cash_flow</v>
          </cell>
          <cell r="H673" t="str">
            <v>spectrum_payments</v>
          </cell>
          <cell r="I673">
            <v>2025</v>
          </cell>
          <cell r="J673">
            <v>-200098323.29999995</v>
          </cell>
          <cell r="K673">
            <v>2</v>
          </cell>
          <cell r="L673" t="str">
            <v>NOK</v>
          </cell>
        </row>
        <row r="674">
          <cell r="A674">
            <v>2025</v>
          </cell>
          <cell r="B674">
            <v>2</v>
          </cell>
          <cell r="C674" t="str">
            <v>handelsbanken</v>
          </cell>
          <cell r="D674" t="str">
            <v>C:\Users\OscarJacobsenSperre\OneDrive - Telenor\Group Investor Relations (Telenor ASA) - Documents\Consensus estimates\2025\Q2\Post-Q2\Contribution from analysts\handelsbanken.xlsx</v>
          </cell>
          <cell r="E674" t="b">
            <v>1</v>
          </cell>
          <cell r="F674" t="str">
            <v>Other lease payments</v>
          </cell>
          <cell r="G674" t="str">
            <v>key_cash_flow</v>
          </cell>
          <cell r="H674" t="str">
            <v>other_lease_payments</v>
          </cell>
          <cell r="I674">
            <v>2025</v>
          </cell>
          <cell r="J674">
            <v>-975917584.09000027</v>
          </cell>
          <cell r="K674">
            <v>2</v>
          </cell>
          <cell r="L674" t="str">
            <v>NOK</v>
          </cell>
        </row>
        <row r="675">
          <cell r="A675">
            <v>2025</v>
          </cell>
          <cell r="B675">
            <v>2</v>
          </cell>
          <cell r="C675" t="str">
            <v>handelsbanken</v>
          </cell>
          <cell r="D675" t="str">
            <v>C:\Users\OscarJacobsenSperre\OneDrive - Telenor\Group Investor Relations (Telenor ASA) - Documents\Consensus estimates\2025\Q2\Post-Q2\Contribution from analysts\handelsbanken.xlsx</v>
          </cell>
          <cell r="E675" t="b">
            <v>1</v>
          </cell>
          <cell r="F675" t="str">
            <v>Free Cash Flow before M&amp;A</v>
          </cell>
          <cell r="G675" t="str">
            <v>key_cash_flow</v>
          </cell>
          <cell r="H675" t="str">
            <v>free_cash_flow</v>
          </cell>
          <cell r="I675">
            <v>2025</v>
          </cell>
          <cell r="J675">
            <v>1612325912.4734695</v>
          </cell>
          <cell r="K675">
            <v>2</v>
          </cell>
          <cell r="L675" t="str">
            <v>NOK</v>
          </cell>
        </row>
        <row r="676">
          <cell r="A676">
            <v>2025</v>
          </cell>
          <cell r="B676">
            <v>2</v>
          </cell>
          <cell r="C676" t="str">
            <v>handelsbanken</v>
          </cell>
          <cell r="D676" t="str">
            <v>C:\Users\OscarJacobsenSperre\OneDrive - Telenor\Group Investor Relations (Telenor ASA) - Documents\Consensus estimates\2025\Q2\Post-Q2\Contribution from analysts\handelsbanken.xlsx</v>
          </cell>
          <cell r="E676" t="b">
            <v>1</v>
          </cell>
          <cell r="F676" t="str">
            <v>Capex excl. leases</v>
          </cell>
          <cell r="G676" t="str">
            <v>other_key_figures</v>
          </cell>
          <cell r="H676" t="str">
            <v>capex_ex_lease</v>
          </cell>
          <cell r="I676">
            <v>2025</v>
          </cell>
          <cell r="J676">
            <v>-2738845507</v>
          </cell>
          <cell r="K676">
            <v>2</v>
          </cell>
          <cell r="L676" t="str">
            <v>NOK</v>
          </cell>
        </row>
        <row r="677">
          <cell r="A677">
            <v>2025</v>
          </cell>
          <cell r="B677">
            <v>2</v>
          </cell>
          <cell r="C677" t="str">
            <v>handelsbanken</v>
          </cell>
          <cell r="D677" t="str">
            <v>C:\Users\OscarJacobsenSperre\OneDrive - Telenor\Group Investor Relations (Telenor ASA) - Documents\Consensus estimates\2025\Q2\Post-Q2\Contribution from analysts\handelsbanken.xlsx</v>
          </cell>
          <cell r="E677" t="b">
            <v>1</v>
          </cell>
          <cell r="F677" t="str">
            <v>Net debt</v>
          </cell>
          <cell r="G677" t="str">
            <v>other_key_figures</v>
          </cell>
          <cell r="H677" t="str">
            <v>net_debt</v>
          </cell>
          <cell r="I677">
            <v>2025</v>
          </cell>
          <cell r="J677">
            <v>90170746716.8423</v>
          </cell>
          <cell r="K677">
            <v>2</v>
          </cell>
          <cell r="L677" t="str">
            <v>NOK</v>
          </cell>
        </row>
        <row r="678">
          <cell r="A678">
            <v>2025</v>
          </cell>
          <cell r="B678">
            <v>2</v>
          </cell>
          <cell r="C678" t="str">
            <v>handelsbanken</v>
          </cell>
          <cell r="D678" t="str">
            <v>C:\Users\OscarJacobsenSperre\OneDrive - Telenor\Group Investor Relations (Telenor ASA) - Documents\Consensus estimates\2025\Q2\Post-Q2\Contribution from analysts\handelsbanken.xlsx</v>
          </cell>
          <cell r="E678" t="b">
            <v>1</v>
          </cell>
          <cell r="G678" t="str">
            <v>org_growth</v>
          </cell>
          <cell r="H678" t="str">
            <v>nordic_org_service_rev_growth</v>
          </cell>
          <cell r="I678">
            <v>2025</v>
          </cell>
          <cell r="J678">
            <v>3.5460730617224913E-2</v>
          </cell>
          <cell r="K678">
            <v>2</v>
          </cell>
          <cell r="L678" t="str">
            <v>NOK</v>
          </cell>
        </row>
        <row r="679">
          <cell r="A679">
            <v>2025</v>
          </cell>
          <cell r="B679">
            <v>2</v>
          </cell>
          <cell r="C679" t="str">
            <v>handelsbanken</v>
          </cell>
          <cell r="D679" t="str">
            <v>C:\Users\OscarJacobsenSperre\OneDrive - Telenor\Group Investor Relations (Telenor ASA) - Documents\Consensus estimates\2025\Q2\Post-Q2\Contribution from analysts\handelsbanken.xlsx</v>
          </cell>
          <cell r="E679" t="b">
            <v>1</v>
          </cell>
          <cell r="G679" t="str">
            <v>org_growth</v>
          </cell>
          <cell r="H679" t="str">
            <v>nordic_org_ebitda_growth</v>
          </cell>
          <cell r="I679">
            <v>2025</v>
          </cell>
          <cell r="J679">
            <v>0.12376469781878291</v>
          </cell>
          <cell r="K679">
            <v>2</v>
          </cell>
          <cell r="L679" t="str">
            <v>NOK</v>
          </cell>
        </row>
        <row r="680">
          <cell r="A680">
            <v>2025</v>
          </cell>
          <cell r="B680">
            <v>2</v>
          </cell>
          <cell r="C680" t="str">
            <v>handelsbanken</v>
          </cell>
          <cell r="D680" t="str">
            <v>C:\Users\OscarJacobsenSperre\OneDrive - Telenor\Group Investor Relations (Telenor ASA) - Documents\Consensus estimates\2025\Q2\Post-Q2\Contribution from analysts\handelsbanken.xlsx</v>
          </cell>
          <cell r="E680" t="b">
            <v>1</v>
          </cell>
          <cell r="F680" t="str">
            <v>Revenues</v>
          </cell>
          <cell r="G680" t="str">
            <v>group</v>
          </cell>
          <cell r="H680" t="str">
            <v>revenues</v>
          </cell>
          <cell r="I680">
            <v>2025</v>
          </cell>
          <cell r="J680">
            <v>19805568874.161709</v>
          </cell>
          <cell r="K680">
            <v>3</v>
          </cell>
          <cell r="L680" t="str">
            <v>NOK</v>
          </cell>
        </row>
        <row r="681">
          <cell r="A681">
            <v>2025</v>
          </cell>
          <cell r="B681">
            <v>2</v>
          </cell>
          <cell r="C681" t="str">
            <v>handelsbanken</v>
          </cell>
          <cell r="D681" t="str">
            <v>C:\Users\OscarJacobsenSperre\OneDrive - Telenor\Group Investor Relations (Telenor ASA) - Documents\Consensus estimates\2025\Q2\Post-Q2\Contribution from analysts\handelsbanken.xlsx</v>
          </cell>
          <cell r="E681" t="b">
            <v>1</v>
          </cell>
          <cell r="F681" t="str">
            <v>Service revenues</v>
          </cell>
          <cell r="G681" t="str">
            <v>group</v>
          </cell>
          <cell r="H681" t="str">
            <v>service_revenues</v>
          </cell>
          <cell r="I681">
            <v>2025</v>
          </cell>
          <cell r="J681">
            <v>16237430733.762482</v>
          </cell>
          <cell r="K681">
            <v>3</v>
          </cell>
          <cell r="L681" t="str">
            <v>NOK</v>
          </cell>
        </row>
        <row r="682">
          <cell r="A682">
            <v>2025</v>
          </cell>
          <cell r="B682">
            <v>2</v>
          </cell>
          <cell r="C682" t="str">
            <v>handelsbanken</v>
          </cell>
          <cell r="D682" t="str">
            <v>C:\Users\OscarJacobsenSperre\OneDrive - Telenor\Group Investor Relations (Telenor ASA) - Documents\Consensus estimates\2025\Q2\Post-Q2\Contribution from analysts\handelsbanken.xlsx</v>
          </cell>
          <cell r="E682" t="b">
            <v>1</v>
          </cell>
          <cell r="F682" t="str">
            <v>EBITDA before other items</v>
          </cell>
          <cell r="G682" t="str">
            <v>group</v>
          </cell>
          <cell r="H682" t="str">
            <v>ebitda_before_other_items</v>
          </cell>
          <cell r="I682">
            <v>2025</v>
          </cell>
          <cell r="J682">
            <v>9288984376.4299946</v>
          </cell>
          <cell r="K682">
            <v>3</v>
          </cell>
          <cell r="L682" t="str">
            <v>NOK</v>
          </cell>
        </row>
        <row r="683">
          <cell r="A683">
            <v>2025</v>
          </cell>
          <cell r="B683">
            <v>2</v>
          </cell>
          <cell r="C683" t="str">
            <v>handelsbanken</v>
          </cell>
          <cell r="D683" t="str">
            <v>C:\Users\OscarJacobsenSperre\OneDrive - Telenor\Group Investor Relations (Telenor ASA) - Documents\Consensus estimates\2025\Q2\Post-Q2\Contribution from analysts\handelsbanken.xlsx</v>
          </cell>
          <cell r="E683" t="b">
            <v>1</v>
          </cell>
          <cell r="F683" t="str">
            <v>Other items</v>
          </cell>
          <cell r="G683" t="str">
            <v>group</v>
          </cell>
          <cell r="H683" t="str">
            <v>other_items</v>
          </cell>
          <cell r="I683">
            <v>2025</v>
          </cell>
          <cell r="J683">
            <v>-114283530.57141067</v>
          </cell>
          <cell r="K683">
            <v>3</v>
          </cell>
          <cell r="L683" t="str">
            <v>NOK</v>
          </cell>
        </row>
        <row r="684">
          <cell r="A684">
            <v>2025</v>
          </cell>
          <cell r="B684">
            <v>2</v>
          </cell>
          <cell r="C684" t="str">
            <v>handelsbanken</v>
          </cell>
          <cell r="D684" t="str">
            <v>C:\Users\OscarJacobsenSperre\OneDrive - Telenor\Group Investor Relations (Telenor ASA) - Documents\Consensus estimates\2025\Q2\Post-Q2\Contribution from analysts\handelsbanken.xlsx</v>
          </cell>
          <cell r="E684" t="b">
            <v>1</v>
          </cell>
          <cell r="F684" t="str">
            <v>EBITDA (reported)</v>
          </cell>
          <cell r="G684" t="str">
            <v>group</v>
          </cell>
          <cell r="H684" t="str">
            <v>ebitda</v>
          </cell>
          <cell r="I684">
            <v>2025</v>
          </cell>
          <cell r="J684">
            <v>9174700845.8585835</v>
          </cell>
          <cell r="K684">
            <v>3</v>
          </cell>
          <cell r="L684" t="str">
            <v>NOK</v>
          </cell>
        </row>
        <row r="685">
          <cell r="A685">
            <v>2025</v>
          </cell>
          <cell r="B685">
            <v>2</v>
          </cell>
          <cell r="C685" t="str">
            <v>handelsbanken</v>
          </cell>
          <cell r="D685" t="str">
            <v>C:\Users\OscarJacobsenSperre\OneDrive - Telenor\Group Investor Relations (Telenor ASA) - Documents\Consensus estimates\2025\Q2\Post-Q2\Contribution from analysts\handelsbanken.xlsx</v>
          </cell>
          <cell r="E685" t="b">
            <v>1</v>
          </cell>
          <cell r="F685" t="str">
            <v>Operating profit</v>
          </cell>
          <cell r="G685" t="str">
            <v>group</v>
          </cell>
          <cell r="H685" t="str">
            <v>operating_profit</v>
          </cell>
          <cell r="I685">
            <v>2025</v>
          </cell>
          <cell r="J685">
            <v>4975547050.2937479</v>
          </cell>
          <cell r="K685">
            <v>3</v>
          </cell>
          <cell r="L685" t="str">
            <v>NOK</v>
          </cell>
        </row>
        <row r="686">
          <cell r="A686">
            <v>2025</v>
          </cell>
          <cell r="B686">
            <v>2</v>
          </cell>
          <cell r="C686" t="str">
            <v>handelsbanken</v>
          </cell>
          <cell r="D686" t="str">
            <v>C:\Users\OscarJacobsenSperre\OneDrive - Telenor\Group Investor Relations (Telenor ASA) - Documents\Consensus estimates\2025\Q2\Post-Q2\Contribution from analysts\handelsbanken.xlsx</v>
          </cell>
          <cell r="E686" t="b">
            <v>1</v>
          </cell>
          <cell r="F686" t="str">
            <v>Profit/Loss in Ass Comp</v>
          </cell>
          <cell r="G686" t="str">
            <v>group</v>
          </cell>
          <cell r="H686" t="str">
            <v>profit_loss_ass_comp</v>
          </cell>
          <cell r="I686">
            <v>2025</v>
          </cell>
          <cell r="J686">
            <v>580719024.88111031</v>
          </cell>
          <cell r="K686">
            <v>3</v>
          </cell>
          <cell r="L686" t="str">
            <v>NOK</v>
          </cell>
        </row>
        <row r="687">
          <cell r="A687">
            <v>2025</v>
          </cell>
          <cell r="B687">
            <v>2</v>
          </cell>
          <cell r="C687" t="str">
            <v>handelsbanken</v>
          </cell>
          <cell r="D687" t="str">
            <v>C:\Users\OscarJacobsenSperre\OneDrive - Telenor\Group Investor Relations (Telenor ASA) - Documents\Consensus estimates\2025\Q2\Post-Q2\Contribution from analysts\handelsbanken.xlsx</v>
          </cell>
          <cell r="E687" t="b">
            <v>1</v>
          </cell>
          <cell r="F687" t="str">
            <v>Net financials</v>
          </cell>
          <cell r="G687" t="str">
            <v>group</v>
          </cell>
          <cell r="H687" t="str">
            <v>net_financials</v>
          </cell>
          <cell r="I687">
            <v>2025</v>
          </cell>
          <cell r="J687">
            <v>-640000000</v>
          </cell>
          <cell r="K687">
            <v>3</v>
          </cell>
          <cell r="L687" t="str">
            <v>NOK</v>
          </cell>
        </row>
        <row r="688">
          <cell r="A688">
            <v>2025</v>
          </cell>
          <cell r="B688">
            <v>2</v>
          </cell>
          <cell r="C688" t="str">
            <v>handelsbanken</v>
          </cell>
          <cell r="D688" t="str">
            <v>C:\Users\OscarJacobsenSperre\OneDrive - Telenor\Group Investor Relations (Telenor ASA) - Documents\Consensus estimates\2025\Q2\Post-Q2\Contribution from analysts\handelsbanken.xlsx</v>
          </cell>
          <cell r="E688" t="b">
            <v>1</v>
          </cell>
          <cell r="F688" t="str">
            <v>Pretax Profit</v>
          </cell>
          <cell r="G688" t="str">
            <v>group</v>
          </cell>
          <cell r="H688" t="str">
            <v>pretax_profit</v>
          </cell>
          <cell r="I688">
            <v>2025</v>
          </cell>
          <cell r="J688">
            <v>4916266075.1748581</v>
          </cell>
          <cell r="K688">
            <v>3</v>
          </cell>
          <cell r="L688" t="str">
            <v>NOK</v>
          </cell>
        </row>
        <row r="689">
          <cell r="A689">
            <v>2025</v>
          </cell>
          <cell r="B689">
            <v>2</v>
          </cell>
          <cell r="C689" t="str">
            <v>handelsbanken</v>
          </cell>
          <cell r="D689" t="str">
            <v>C:\Users\OscarJacobsenSperre\OneDrive - Telenor\Group Investor Relations (Telenor ASA) - Documents\Consensus estimates\2025\Q2\Post-Q2\Contribution from analysts\handelsbanken.xlsx</v>
          </cell>
          <cell r="E689" t="b">
            <v>1</v>
          </cell>
          <cell r="F689" t="str">
            <v>Taxes</v>
          </cell>
          <cell r="G689" t="str">
            <v>group</v>
          </cell>
          <cell r="H689" t="str">
            <v>taxes</v>
          </cell>
          <cell r="I689">
            <v>2025</v>
          </cell>
          <cell r="J689">
            <v>-1040000000</v>
          </cell>
          <cell r="K689">
            <v>3</v>
          </cell>
          <cell r="L689" t="str">
            <v>NOK</v>
          </cell>
        </row>
        <row r="690">
          <cell r="A690">
            <v>2025</v>
          </cell>
          <cell r="B690">
            <v>2</v>
          </cell>
          <cell r="C690" t="str">
            <v>handelsbanken</v>
          </cell>
          <cell r="D690" t="str">
            <v>C:\Users\OscarJacobsenSperre\OneDrive - Telenor\Group Investor Relations (Telenor ASA) - Documents\Consensus estimates\2025\Q2\Post-Q2\Contribution from analysts\handelsbanken.xlsx</v>
          </cell>
          <cell r="E690" t="b">
            <v>1</v>
          </cell>
          <cell r="F690" t="str">
            <v>Non-controlling interests</v>
          </cell>
          <cell r="G690" t="str">
            <v>group</v>
          </cell>
          <cell r="H690" t="str">
            <v>non_controlling_interests</v>
          </cell>
          <cell r="I690">
            <v>2025</v>
          </cell>
          <cell r="J690">
            <v>297019678.0969342</v>
          </cell>
          <cell r="K690">
            <v>3</v>
          </cell>
          <cell r="L690" t="str">
            <v>NOK</v>
          </cell>
        </row>
        <row r="691">
          <cell r="A691">
            <v>2025</v>
          </cell>
          <cell r="B691">
            <v>2</v>
          </cell>
          <cell r="C691" t="str">
            <v>handelsbanken</v>
          </cell>
          <cell r="D691" t="str">
            <v>C:\Users\OscarJacobsenSperre\OneDrive - Telenor\Group Investor Relations (Telenor ASA) - Documents\Consensus estimates\2025\Q2\Post-Q2\Contribution from analysts\handelsbanken.xlsx</v>
          </cell>
          <cell r="E691" t="b">
            <v>1</v>
          </cell>
          <cell r="F691" t="str">
            <v>Equity holders of Telenor ASA</v>
          </cell>
          <cell r="G691" t="str">
            <v>group</v>
          </cell>
          <cell r="H691" t="str">
            <v>equity_holders_telenor_asa</v>
          </cell>
          <cell r="I691">
            <v>2025</v>
          </cell>
          <cell r="J691">
            <v>3579246397.0779243</v>
          </cell>
          <cell r="K691">
            <v>3</v>
          </cell>
          <cell r="L691" t="str">
            <v>NOK</v>
          </cell>
        </row>
        <row r="692">
          <cell r="A692">
            <v>2025</v>
          </cell>
          <cell r="B692">
            <v>2</v>
          </cell>
          <cell r="C692" t="str">
            <v>handelsbanken</v>
          </cell>
          <cell r="D692" t="str">
            <v>C:\Users\OscarJacobsenSperre\OneDrive - Telenor\Group Investor Relations (Telenor ASA) - Documents\Consensus estimates\2025\Q2\Post-Q2\Contribution from analysts\handelsbanken.xlsx</v>
          </cell>
          <cell r="E692" t="b">
            <v>1</v>
          </cell>
          <cell r="F692" t="str">
            <v>Revenues</v>
          </cell>
          <cell r="G692" t="str">
            <v>norway</v>
          </cell>
          <cell r="H692" t="str">
            <v>revenues</v>
          </cell>
          <cell r="I692">
            <v>2025</v>
          </cell>
          <cell r="J692">
            <v>6664993001.7366657</v>
          </cell>
          <cell r="K692">
            <v>3</v>
          </cell>
          <cell r="L692" t="str">
            <v>NOK</v>
          </cell>
        </row>
        <row r="693">
          <cell r="A693">
            <v>2025</v>
          </cell>
          <cell r="B693">
            <v>2</v>
          </cell>
          <cell r="C693" t="str">
            <v>handelsbanken</v>
          </cell>
          <cell r="D693" t="str">
            <v>C:\Users\OscarJacobsenSperre\OneDrive - Telenor\Group Investor Relations (Telenor ASA) - Documents\Consensus estimates\2025\Q2\Post-Q2\Contribution from analysts\handelsbanken.xlsx</v>
          </cell>
          <cell r="E693" t="b">
            <v>1</v>
          </cell>
          <cell r="F693" t="str">
            <v>Service revenues</v>
          </cell>
          <cell r="G693" t="str">
            <v>norway</v>
          </cell>
          <cell r="H693" t="str">
            <v>service_revenues</v>
          </cell>
          <cell r="I693">
            <v>2025</v>
          </cell>
          <cell r="J693">
            <v>5294993001.7366657</v>
          </cell>
          <cell r="K693">
            <v>3</v>
          </cell>
          <cell r="L693" t="str">
            <v>NOK</v>
          </cell>
        </row>
        <row r="694">
          <cell r="A694">
            <v>2025</v>
          </cell>
          <cell r="B694">
            <v>2</v>
          </cell>
          <cell r="C694" t="str">
            <v>handelsbanken</v>
          </cell>
          <cell r="D694" t="str">
            <v>C:\Users\OscarJacobsenSperre\OneDrive - Telenor\Group Investor Relations (Telenor ASA) - Documents\Consensus estimates\2025\Q2\Post-Q2\Contribution from analysts\handelsbanken.xlsx</v>
          </cell>
          <cell r="E694" t="b">
            <v>1</v>
          </cell>
          <cell r="F694" t="str">
            <v>EBITDA before other items</v>
          </cell>
          <cell r="G694" t="str">
            <v>norway</v>
          </cell>
          <cell r="H694" t="str">
            <v>ebitda_before_other_items</v>
          </cell>
          <cell r="I694">
            <v>2025</v>
          </cell>
          <cell r="J694">
            <v>3765721045.981216</v>
          </cell>
          <cell r="K694">
            <v>3</v>
          </cell>
          <cell r="L694" t="str">
            <v>NOK</v>
          </cell>
        </row>
        <row r="695">
          <cell r="A695">
            <v>2025</v>
          </cell>
          <cell r="B695">
            <v>2</v>
          </cell>
          <cell r="C695" t="str">
            <v>handelsbanken</v>
          </cell>
          <cell r="D695" t="str">
            <v>C:\Users\OscarJacobsenSperre\OneDrive - Telenor\Group Investor Relations (Telenor ASA) - Documents\Consensus estimates\2025\Q2\Post-Q2\Contribution from analysts\handelsbanken.xlsx</v>
          </cell>
          <cell r="E695" t="b">
            <v>1</v>
          </cell>
          <cell r="F695" t="str">
            <v>Operating profit</v>
          </cell>
          <cell r="G695" t="str">
            <v>norway</v>
          </cell>
          <cell r="H695" t="str">
            <v>operating_profit</v>
          </cell>
          <cell r="I695">
            <v>2025</v>
          </cell>
          <cell r="J695">
            <v>2009618053.3557985</v>
          </cell>
          <cell r="K695">
            <v>3</v>
          </cell>
          <cell r="L695" t="str">
            <v>NOK</v>
          </cell>
        </row>
        <row r="696">
          <cell r="A696">
            <v>2025</v>
          </cell>
          <cell r="B696">
            <v>2</v>
          </cell>
          <cell r="C696" t="str">
            <v>handelsbanken</v>
          </cell>
          <cell r="D696" t="str">
            <v>C:\Users\OscarJacobsenSperre\OneDrive - Telenor\Group Investor Relations (Telenor ASA) - Documents\Consensus estimates\2025\Q2\Post-Q2\Contribution from analysts\handelsbanken.xlsx</v>
          </cell>
          <cell r="E696" t="b">
            <v>1</v>
          </cell>
          <cell r="F696" t="str">
            <v>Capex (excl. licenses)</v>
          </cell>
          <cell r="G696" t="str">
            <v>norway</v>
          </cell>
          <cell r="H696" t="str">
            <v>capex_ex_lease</v>
          </cell>
          <cell r="I696">
            <v>2025</v>
          </cell>
          <cell r="J696">
            <v>-1133048810.2952332</v>
          </cell>
          <cell r="K696">
            <v>3</v>
          </cell>
          <cell r="L696" t="str">
            <v>NOK</v>
          </cell>
        </row>
        <row r="697">
          <cell r="A697">
            <v>2025</v>
          </cell>
          <cell r="B697">
            <v>2</v>
          </cell>
          <cell r="C697" t="str">
            <v>handelsbanken</v>
          </cell>
          <cell r="D697" t="str">
            <v>C:\Users\OscarJacobsenSperre\OneDrive - Telenor\Group Investor Relations (Telenor ASA) - Documents\Consensus estimates\2025\Q2\Post-Q2\Contribution from analysts\handelsbanken.xlsx</v>
          </cell>
          <cell r="E697" t="b">
            <v>1</v>
          </cell>
          <cell r="F697" t="str">
            <v>Revenues</v>
          </cell>
          <cell r="G697" t="str">
            <v>sweden</v>
          </cell>
          <cell r="H697" t="str">
            <v>revenues</v>
          </cell>
          <cell r="I697">
            <v>2025</v>
          </cell>
          <cell r="J697">
            <v>3294146634.8504696</v>
          </cell>
          <cell r="K697">
            <v>3</v>
          </cell>
          <cell r="L697" t="str">
            <v>NOK</v>
          </cell>
        </row>
        <row r="698">
          <cell r="A698">
            <v>2025</v>
          </cell>
          <cell r="B698">
            <v>2</v>
          </cell>
          <cell r="C698" t="str">
            <v>handelsbanken</v>
          </cell>
          <cell r="D698" t="str">
            <v>C:\Users\OscarJacobsenSperre\OneDrive - Telenor\Group Investor Relations (Telenor ASA) - Documents\Consensus estimates\2025\Q2\Post-Q2\Contribution from analysts\handelsbanken.xlsx</v>
          </cell>
          <cell r="E698" t="b">
            <v>1</v>
          </cell>
          <cell r="F698" t="str">
            <v>Service revenues</v>
          </cell>
          <cell r="G698" t="str">
            <v>sweden</v>
          </cell>
          <cell r="H698" t="str">
            <v>service_revenues</v>
          </cell>
          <cell r="I698">
            <v>2025</v>
          </cell>
          <cell r="J698">
            <v>2671111960.3504701</v>
          </cell>
          <cell r="K698">
            <v>3</v>
          </cell>
          <cell r="L698" t="str">
            <v>NOK</v>
          </cell>
        </row>
        <row r="699">
          <cell r="A699">
            <v>2025</v>
          </cell>
          <cell r="B699">
            <v>2</v>
          </cell>
          <cell r="C699" t="str">
            <v>handelsbanken</v>
          </cell>
          <cell r="D699" t="str">
            <v>C:\Users\OscarJacobsenSperre\OneDrive - Telenor\Group Investor Relations (Telenor ASA) - Documents\Consensus estimates\2025\Q2\Post-Q2\Contribution from analysts\handelsbanken.xlsx</v>
          </cell>
          <cell r="E699" t="b">
            <v>1</v>
          </cell>
          <cell r="F699" t="str">
            <v>EBITDA before other items</v>
          </cell>
          <cell r="G699" t="str">
            <v>sweden</v>
          </cell>
          <cell r="H699" t="str">
            <v>ebitda_before_other_items</v>
          </cell>
          <cell r="I699">
            <v>2025</v>
          </cell>
          <cell r="J699">
            <v>1327541093.8447394</v>
          </cell>
          <cell r="K699">
            <v>3</v>
          </cell>
          <cell r="L699" t="str">
            <v>NOK</v>
          </cell>
        </row>
        <row r="700">
          <cell r="A700">
            <v>2025</v>
          </cell>
          <cell r="B700">
            <v>2</v>
          </cell>
          <cell r="C700" t="str">
            <v>handelsbanken</v>
          </cell>
          <cell r="D700" t="str">
            <v>C:\Users\OscarJacobsenSperre\OneDrive - Telenor\Group Investor Relations (Telenor ASA) - Documents\Consensus estimates\2025\Q2\Post-Q2\Contribution from analysts\handelsbanken.xlsx</v>
          </cell>
          <cell r="E700" t="b">
            <v>1</v>
          </cell>
          <cell r="F700" t="str">
            <v>Operating profit</v>
          </cell>
          <cell r="G700" t="str">
            <v>sweden</v>
          </cell>
          <cell r="H700" t="str">
            <v>operating_profit</v>
          </cell>
          <cell r="I700">
            <v>2025</v>
          </cell>
          <cell r="J700">
            <v>582253719.05293667</v>
          </cell>
          <cell r="K700">
            <v>3</v>
          </cell>
          <cell r="L700" t="str">
            <v>NOK</v>
          </cell>
        </row>
        <row r="701">
          <cell r="A701">
            <v>2025</v>
          </cell>
          <cell r="B701">
            <v>2</v>
          </cell>
          <cell r="C701" t="str">
            <v>handelsbanken</v>
          </cell>
          <cell r="D701" t="str">
            <v>C:\Users\OscarJacobsenSperre\OneDrive - Telenor\Group Investor Relations (Telenor ASA) - Documents\Consensus estimates\2025\Q2\Post-Q2\Contribution from analysts\handelsbanken.xlsx</v>
          </cell>
          <cell r="E701" t="b">
            <v>1</v>
          </cell>
          <cell r="F701" t="str">
            <v>Capex (excl. licenses)</v>
          </cell>
          <cell r="G701" t="str">
            <v>sweden</v>
          </cell>
          <cell r="H701" t="str">
            <v>capex_ex_lease</v>
          </cell>
          <cell r="I701">
            <v>2025</v>
          </cell>
          <cell r="J701">
            <v>-428239062.53056103</v>
          </cell>
          <cell r="K701">
            <v>3</v>
          </cell>
          <cell r="L701" t="str">
            <v>NOK</v>
          </cell>
        </row>
        <row r="702">
          <cell r="A702">
            <v>2025</v>
          </cell>
          <cell r="B702">
            <v>2</v>
          </cell>
          <cell r="C702" t="str">
            <v>handelsbanken</v>
          </cell>
          <cell r="D702" t="str">
            <v>C:\Users\OscarJacobsenSperre\OneDrive - Telenor\Group Investor Relations (Telenor ASA) - Documents\Consensus estimates\2025\Q2\Post-Q2\Contribution from analysts\handelsbanken.xlsx</v>
          </cell>
          <cell r="E702" t="b">
            <v>1</v>
          </cell>
          <cell r="F702" t="str">
            <v>Revenues</v>
          </cell>
          <cell r="G702" t="str">
            <v>denmark</v>
          </cell>
          <cell r="H702" t="str">
            <v>revenues</v>
          </cell>
          <cell r="I702">
            <v>2025</v>
          </cell>
          <cell r="J702">
            <v>1505124595.8176441</v>
          </cell>
          <cell r="K702">
            <v>3</v>
          </cell>
          <cell r="L702" t="str">
            <v>NOK</v>
          </cell>
        </row>
        <row r="703">
          <cell r="A703">
            <v>2025</v>
          </cell>
          <cell r="B703">
            <v>2</v>
          </cell>
          <cell r="C703" t="str">
            <v>handelsbanken</v>
          </cell>
          <cell r="D703" t="str">
            <v>C:\Users\OscarJacobsenSperre\OneDrive - Telenor\Group Investor Relations (Telenor ASA) - Documents\Consensus estimates\2025\Q2\Post-Q2\Contribution from analysts\handelsbanken.xlsx</v>
          </cell>
          <cell r="E703" t="b">
            <v>1</v>
          </cell>
          <cell r="F703" t="str">
            <v>Service revenues</v>
          </cell>
          <cell r="G703" t="str">
            <v>denmark</v>
          </cell>
          <cell r="H703" t="str">
            <v>service_revenues</v>
          </cell>
          <cell r="I703">
            <v>2025</v>
          </cell>
          <cell r="J703">
            <v>1176060265.8176441</v>
          </cell>
          <cell r="K703">
            <v>3</v>
          </cell>
          <cell r="L703" t="str">
            <v>NOK</v>
          </cell>
        </row>
        <row r="704">
          <cell r="A704">
            <v>2025</v>
          </cell>
          <cell r="B704">
            <v>2</v>
          </cell>
          <cell r="C704" t="str">
            <v>handelsbanken</v>
          </cell>
          <cell r="D704" t="str">
            <v>C:\Users\OscarJacobsenSperre\OneDrive - Telenor\Group Investor Relations (Telenor ASA) - Documents\Consensus estimates\2025\Q2\Post-Q2\Contribution from analysts\handelsbanken.xlsx</v>
          </cell>
          <cell r="E704" t="b">
            <v>1</v>
          </cell>
          <cell r="F704" t="str">
            <v>EBITDA before other items</v>
          </cell>
          <cell r="G704" t="str">
            <v>denmark</v>
          </cell>
          <cell r="H704" t="str">
            <v>ebitda_before_other_items</v>
          </cell>
          <cell r="I704">
            <v>2025</v>
          </cell>
          <cell r="J704">
            <v>489165493.64073437</v>
          </cell>
          <cell r="K704">
            <v>3</v>
          </cell>
          <cell r="L704" t="str">
            <v>NOK</v>
          </cell>
        </row>
        <row r="705">
          <cell r="A705">
            <v>2025</v>
          </cell>
          <cell r="B705">
            <v>2</v>
          </cell>
          <cell r="C705" t="str">
            <v>handelsbanken</v>
          </cell>
          <cell r="D705" t="str">
            <v>C:\Users\OscarJacobsenSperre\OneDrive - Telenor\Group Investor Relations (Telenor ASA) - Documents\Consensus estimates\2025\Q2\Post-Q2\Contribution from analysts\handelsbanken.xlsx</v>
          </cell>
          <cell r="E705" t="b">
            <v>1</v>
          </cell>
          <cell r="F705" t="str">
            <v>Operating profit</v>
          </cell>
          <cell r="G705" t="str">
            <v>denmark</v>
          </cell>
          <cell r="H705" t="str">
            <v>operating_profit</v>
          </cell>
          <cell r="I705">
            <v>2025</v>
          </cell>
          <cell r="J705">
            <v>187588814.45318446</v>
          </cell>
          <cell r="K705">
            <v>3</v>
          </cell>
          <cell r="L705" t="str">
            <v>NOK</v>
          </cell>
        </row>
        <row r="706">
          <cell r="A706">
            <v>2025</v>
          </cell>
          <cell r="B706">
            <v>2</v>
          </cell>
          <cell r="C706" t="str">
            <v>handelsbanken</v>
          </cell>
          <cell r="D706" t="str">
            <v>C:\Users\OscarJacobsenSperre\OneDrive - Telenor\Group Investor Relations (Telenor ASA) - Documents\Consensus estimates\2025\Q2\Post-Q2\Contribution from analysts\handelsbanken.xlsx</v>
          </cell>
          <cell r="E706" t="b">
            <v>1</v>
          </cell>
          <cell r="F706" t="str">
            <v>Capex (excl. licenses)</v>
          </cell>
          <cell r="G706" t="str">
            <v>denmark</v>
          </cell>
          <cell r="H706" t="str">
            <v>capex_ex_lease</v>
          </cell>
          <cell r="I706">
            <v>2025</v>
          </cell>
          <cell r="J706">
            <v>-210717443.4144702</v>
          </cell>
          <cell r="K706">
            <v>3</v>
          </cell>
          <cell r="L706" t="str">
            <v>NOK</v>
          </cell>
        </row>
        <row r="707">
          <cell r="A707">
            <v>2025</v>
          </cell>
          <cell r="B707">
            <v>2</v>
          </cell>
          <cell r="C707" t="str">
            <v>handelsbanken</v>
          </cell>
          <cell r="D707" t="str">
            <v>C:\Users\OscarJacobsenSperre\OneDrive - Telenor\Group Investor Relations (Telenor ASA) - Documents\Consensus estimates\2025\Q2\Post-Q2\Contribution from analysts\handelsbanken.xlsx</v>
          </cell>
          <cell r="E707" t="b">
            <v>1</v>
          </cell>
          <cell r="F707" t="str">
            <v>Revenues</v>
          </cell>
          <cell r="G707" t="str">
            <v>finland</v>
          </cell>
          <cell r="H707" t="str">
            <v>revenues</v>
          </cell>
          <cell r="I707">
            <v>2025</v>
          </cell>
          <cell r="J707">
            <v>3195426458.543345</v>
          </cell>
          <cell r="K707">
            <v>3</v>
          </cell>
          <cell r="L707" t="str">
            <v>NOK</v>
          </cell>
        </row>
        <row r="708">
          <cell r="A708">
            <v>2025</v>
          </cell>
          <cell r="B708">
            <v>2</v>
          </cell>
          <cell r="C708" t="str">
            <v>handelsbanken</v>
          </cell>
          <cell r="D708" t="str">
            <v>C:\Users\OscarJacobsenSperre\OneDrive - Telenor\Group Investor Relations (Telenor ASA) - Documents\Consensus estimates\2025\Q2\Post-Q2\Contribution from analysts\handelsbanken.xlsx</v>
          </cell>
          <cell r="E708" t="b">
            <v>1</v>
          </cell>
          <cell r="F708" t="str">
            <v>Service revenues</v>
          </cell>
          <cell r="G708" t="str">
            <v>finland</v>
          </cell>
          <cell r="H708" t="str">
            <v>service_revenues</v>
          </cell>
          <cell r="I708">
            <v>2025</v>
          </cell>
          <cell r="J708">
            <v>2575907497.5433445</v>
          </cell>
          <cell r="K708">
            <v>3</v>
          </cell>
          <cell r="L708" t="str">
            <v>NOK</v>
          </cell>
        </row>
        <row r="709">
          <cell r="A709">
            <v>2025</v>
          </cell>
          <cell r="B709">
            <v>2</v>
          </cell>
          <cell r="C709" t="str">
            <v>handelsbanken</v>
          </cell>
          <cell r="D709" t="str">
            <v>C:\Users\OscarJacobsenSperre\OneDrive - Telenor\Group Investor Relations (Telenor ASA) - Documents\Consensus estimates\2025\Q2\Post-Q2\Contribution from analysts\handelsbanken.xlsx</v>
          </cell>
          <cell r="E709" t="b">
            <v>1</v>
          </cell>
          <cell r="F709" t="str">
            <v>EBITDA before other items</v>
          </cell>
          <cell r="G709" t="str">
            <v>finland</v>
          </cell>
          <cell r="H709" t="str">
            <v>ebitda_before_other_items</v>
          </cell>
          <cell r="I709">
            <v>2025</v>
          </cell>
          <cell r="J709">
            <v>1310124848.0027711</v>
          </cell>
          <cell r="K709">
            <v>3</v>
          </cell>
          <cell r="L709" t="str">
            <v>NOK</v>
          </cell>
        </row>
        <row r="710">
          <cell r="A710">
            <v>2025</v>
          </cell>
          <cell r="B710">
            <v>2</v>
          </cell>
          <cell r="C710" t="str">
            <v>handelsbanken</v>
          </cell>
          <cell r="D710" t="str">
            <v>C:\Users\OscarJacobsenSperre\OneDrive - Telenor\Group Investor Relations (Telenor ASA) - Documents\Consensus estimates\2025\Q2\Post-Q2\Contribution from analysts\handelsbanken.xlsx</v>
          </cell>
          <cell r="E710" t="b">
            <v>1</v>
          </cell>
          <cell r="F710" t="str">
            <v>Operating profit</v>
          </cell>
          <cell r="G710" t="str">
            <v>finland</v>
          </cell>
          <cell r="H710" t="str">
            <v>operating_profit</v>
          </cell>
          <cell r="I710">
            <v>2025</v>
          </cell>
          <cell r="J710">
            <v>562926798.93613827</v>
          </cell>
          <cell r="K710">
            <v>3</v>
          </cell>
          <cell r="L710" t="str">
            <v>NOK</v>
          </cell>
        </row>
        <row r="711">
          <cell r="A711">
            <v>2025</v>
          </cell>
          <cell r="B711">
            <v>2</v>
          </cell>
          <cell r="C711" t="str">
            <v>handelsbanken</v>
          </cell>
          <cell r="D711" t="str">
            <v>C:\Users\OscarJacobsenSperre\OneDrive - Telenor\Group Investor Relations (Telenor ASA) - Documents\Consensus estimates\2025\Q2\Post-Q2\Contribution from analysts\handelsbanken.xlsx</v>
          </cell>
          <cell r="E711" t="b">
            <v>1</v>
          </cell>
          <cell r="F711" t="str">
            <v>Capex (excl. licenses)</v>
          </cell>
          <cell r="G711" t="str">
            <v>finland</v>
          </cell>
          <cell r="H711" t="str">
            <v>capex_ex_lease</v>
          </cell>
          <cell r="I711">
            <v>2025</v>
          </cell>
          <cell r="J711">
            <v>-287588381.26890099</v>
          </cell>
          <cell r="K711">
            <v>3</v>
          </cell>
          <cell r="L711" t="str">
            <v>NOK</v>
          </cell>
        </row>
        <row r="712">
          <cell r="A712">
            <v>2025</v>
          </cell>
          <cell r="B712">
            <v>2</v>
          </cell>
          <cell r="C712" t="str">
            <v>handelsbanken</v>
          </cell>
          <cell r="D712" t="str">
            <v>C:\Users\OscarJacobsenSperre\OneDrive - Telenor\Group Investor Relations (Telenor ASA) - Documents\Consensus estimates\2025\Q2\Post-Q2\Contribution from analysts\handelsbanken.xlsx</v>
          </cell>
          <cell r="E712" t="b">
            <v>1</v>
          </cell>
          <cell r="F712" t="str">
            <v>Revenues</v>
          </cell>
          <cell r="G712" t="str">
            <v>nordic_no_dk_se_fi</v>
          </cell>
          <cell r="H712" t="str">
            <v>revenues</v>
          </cell>
          <cell r="I712">
            <v>2025</v>
          </cell>
          <cell r="J712">
            <v>14659690690.948124</v>
          </cell>
          <cell r="K712">
            <v>3</v>
          </cell>
          <cell r="L712" t="str">
            <v>NOK</v>
          </cell>
        </row>
        <row r="713">
          <cell r="A713">
            <v>2025</v>
          </cell>
          <cell r="B713">
            <v>2</v>
          </cell>
          <cell r="C713" t="str">
            <v>handelsbanken</v>
          </cell>
          <cell r="D713" t="str">
            <v>C:\Users\OscarJacobsenSperre\OneDrive - Telenor\Group Investor Relations (Telenor ASA) - Documents\Consensus estimates\2025\Q2\Post-Q2\Contribution from analysts\handelsbanken.xlsx</v>
          </cell>
          <cell r="E713" t="b">
            <v>1</v>
          </cell>
          <cell r="F713" t="str">
            <v>Service revenues</v>
          </cell>
          <cell r="G713" t="str">
            <v>nordic_no_dk_se_fi</v>
          </cell>
          <cell r="H713" t="str">
            <v>service_revenues</v>
          </cell>
          <cell r="I713">
            <v>2025</v>
          </cell>
          <cell r="J713">
            <v>11718072725.448126</v>
          </cell>
          <cell r="K713">
            <v>3</v>
          </cell>
          <cell r="L713" t="str">
            <v>NOK</v>
          </cell>
        </row>
        <row r="714">
          <cell r="A714">
            <v>2025</v>
          </cell>
          <cell r="B714">
            <v>2</v>
          </cell>
          <cell r="C714" t="str">
            <v>handelsbanken</v>
          </cell>
          <cell r="D714" t="str">
            <v>C:\Users\OscarJacobsenSperre\OneDrive - Telenor\Group Investor Relations (Telenor ASA) - Documents\Consensus estimates\2025\Q2\Post-Q2\Contribution from analysts\handelsbanken.xlsx</v>
          </cell>
          <cell r="E714" t="b">
            <v>1</v>
          </cell>
          <cell r="F714" t="str">
            <v>EBITDA before other items</v>
          </cell>
          <cell r="G714" t="str">
            <v>nordic_no_dk_se_fi</v>
          </cell>
          <cell r="H714" t="str">
            <v>ebitda_before_other_items</v>
          </cell>
          <cell r="I714">
            <v>2025</v>
          </cell>
          <cell r="J714">
            <v>6892552481.4694595</v>
          </cell>
          <cell r="K714">
            <v>3</v>
          </cell>
          <cell r="L714" t="str">
            <v>NOK</v>
          </cell>
        </row>
        <row r="715">
          <cell r="A715">
            <v>2025</v>
          </cell>
          <cell r="B715">
            <v>2</v>
          </cell>
          <cell r="C715" t="str">
            <v>handelsbanken</v>
          </cell>
          <cell r="D715" t="str">
            <v>C:\Users\OscarJacobsenSperre\OneDrive - Telenor\Group Investor Relations (Telenor ASA) - Documents\Consensus estimates\2025\Q2\Post-Q2\Contribution from analysts\handelsbanken.xlsx</v>
          </cell>
          <cell r="E715" t="b">
            <v>1</v>
          </cell>
          <cell r="F715" t="str">
            <v>Operating profit</v>
          </cell>
          <cell r="G715" t="str">
            <v>nordic_no_dk_se_fi</v>
          </cell>
          <cell r="H715" t="str">
            <v>operating_profit</v>
          </cell>
          <cell r="I715">
            <v>2025</v>
          </cell>
          <cell r="J715">
            <v>3342387385.7980576</v>
          </cell>
          <cell r="K715">
            <v>3</v>
          </cell>
          <cell r="L715" t="str">
            <v>NOK</v>
          </cell>
        </row>
        <row r="716">
          <cell r="A716">
            <v>2025</v>
          </cell>
          <cell r="B716">
            <v>2</v>
          </cell>
          <cell r="C716" t="str">
            <v>handelsbanken</v>
          </cell>
          <cell r="D716" t="str">
            <v>C:\Users\OscarJacobsenSperre\OneDrive - Telenor\Group Investor Relations (Telenor ASA) - Documents\Consensus estimates\2025\Q2\Post-Q2\Contribution from analysts\handelsbanken.xlsx</v>
          </cell>
          <cell r="E716" t="b">
            <v>1</v>
          </cell>
          <cell r="F716" t="str">
            <v>Capex (excl. licenses)</v>
          </cell>
          <cell r="G716" t="str">
            <v>nordic_no_dk_se_fi</v>
          </cell>
          <cell r="H716" t="str">
            <v>capex_ex_lease</v>
          </cell>
          <cell r="I716">
            <v>2025</v>
          </cell>
          <cell r="J716">
            <v>-2059593697.5091653</v>
          </cell>
          <cell r="K716">
            <v>3</v>
          </cell>
          <cell r="L716" t="str">
            <v>NOK</v>
          </cell>
        </row>
        <row r="717">
          <cell r="A717">
            <v>2025</v>
          </cell>
          <cell r="B717">
            <v>2</v>
          </cell>
          <cell r="C717" t="str">
            <v>handelsbanken</v>
          </cell>
          <cell r="D717" t="str">
            <v>C:\Users\OscarJacobsenSperre\OneDrive - Telenor\Group Investor Relations (Telenor ASA) - Documents\Consensus estimates\2025\Q2\Post-Q2\Contribution from analysts\handelsbanken.xlsx</v>
          </cell>
          <cell r="E717" t="b">
            <v>1</v>
          </cell>
          <cell r="F717" t="str">
            <v>Revenues</v>
          </cell>
          <cell r="G717" t="str">
            <v>asia_bd_pk</v>
          </cell>
          <cell r="H717" t="str">
            <v>revenues</v>
          </cell>
          <cell r="I717">
            <v>2025</v>
          </cell>
          <cell r="J717">
            <v>4317729372.9867811</v>
          </cell>
          <cell r="K717">
            <v>3</v>
          </cell>
          <cell r="L717" t="str">
            <v>NOK</v>
          </cell>
        </row>
        <row r="718">
          <cell r="A718">
            <v>2025</v>
          </cell>
          <cell r="B718">
            <v>2</v>
          </cell>
          <cell r="C718" t="str">
            <v>handelsbanken</v>
          </cell>
          <cell r="D718" t="str">
            <v>C:\Users\OscarJacobsenSperre\OneDrive - Telenor\Group Investor Relations (Telenor ASA) - Documents\Consensus estimates\2025\Q2\Post-Q2\Contribution from analysts\handelsbanken.xlsx</v>
          </cell>
          <cell r="E718" t="b">
            <v>1</v>
          </cell>
          <cell r="F718" t="str">
            <v>EBITDA before other items</v>
          </cell>
          <cell r="G718" t="str">
            <v>asia_bd_pk</v>
          </cell>
          <cell r="H718" t="str">
            <v>ebitda_before_other_items</v>
          </cell>
          <cell r="I718">
            <v>2025</v>
          </cell>
          <cell r="J718">
            <v>2456642749.1668591</v>
          </cell>
          <cell r="K718">
            <v>3</v>
          </cell>
          <cell r="L718" t="str">
            <v>NOK</v>
          </cell>
        </row>
        <row r="719">
          <cell r="A719">
            <v>2025</v>
          </cell>
          <cell r="B719">
            <v>2</v>
          </cell>
          <cell r="C719" t="str">
            <v>handelsbanken</v>
          </cell>
          <cell r="D719" t="str">
            <v>C:\Users\OscarJacobsenSperre\OneDrive - Telenor\Group Investor Relations (Telenor ASA) - Documents\Consensus estimates\2025\Q2\Post-Q2\Contribution from analysts\handelsbanken.xlsx</v>
          </cell>
          <cell r="E719" t="b">
            <v>1</v>
          </cell>
          <cell r="F719" t="str">
            <v>Operating profit</v>
          </cell>
          <cell r="G719" t="str">
            <v>asia_bd_pk</v>
          </cell>
          <cell r="H719" t="str">
            <v>operating_profit</v>
          </cell>
          <cell r="I719">
            <v>2025</v>
          </cell>
          <cell r="J719">
            <v>1518708812.6816494</v>
          </cell>
          <cell r="K719">
            <v>3</v>
          </cell>
          <cell r="L719" t="str">
            <v>NOK</v>
          </cell>
        </row>
        <row r="720">
          <cell r="A720">
            <v>2025</v>
          </cell>
          <cell r="B720">
            <v>2</v>
          </cell>
          <cell r="C720" t="str">
            <v>handelsbanken</v>
          </cell>
          <cell r="D720" t="str">
            <v>C:\Users\OscarJacobsenSperre\OneDrive - Telenor\Group Investor Relations (Telenor ASA) - Documents\Consensus estimates\2025\Q2\Post-Q2\Contribution from analysts\handelsbanken.xlsx</v>
          </cell>
          <cell r="E720" t="b">
            <v>1</v>
          </cell>
          <cell r="F720" t="str">
            <v>Capex (excl. licenses)</v>
          </cell>
          <cell r="G720" t="str">
            <v>asia_bd_pk</v>
          </cell>
          <cell r="H720" t="str">
            <v>capex_ex_lease</v>
          </cell>
          <cell r="I720">
            <v>2025</v>
          </cell>
          <cell r="J720">
            <v>-569049016.43182814</v>
          </cell>
          <cell r="K720">
            <v>3</v>
          </cell>
          <cell r="L720" t="str">
            <v>NOK</v>
          </cell>
        </row>
        <row r="721">
          <cell r="A721">
            <v>2025</v>
          </cell>
          <cell r="B721">
            <v>2</v>
          </cell>
          <cell r="C721" t="str">
            <v>handelsbanken</v>
          </cell>
          <cell r="D721" t="str">
            <v>C:\Users\OscarJacobsenSperre\OneDrive - Telenor\Group Investor Relations (Telenor ASA) - Documents\Consensus estimates\2025\Q2\Post-Q2\Contribution from analysts\handelsbanken.xlsx</v>
          </cell>
          <cell r="E721" t="b">
            <v>1</v>
          </cell>
          <cell r="F721" t="str">
            <v>Revenues</v>
          </cell>
          <cell r="G721" t="str">
            <v>infrastructure</v>
          </cell>
          <cell r="H721" t="str">
            <v>revenues</v>
          </cell>
          <cell r="I721">
            <v>2025</v>
          </cell>
          <cell r="J721">
            <v>841977485.87680006</v>
          </cell>
          <cell r="K721">
            <v>3</v>
          </cell>
          <cell r="L721" t="str">
            <v>NOK</v>
          </cell>
        </row>
        <row r="722">
          <cell r="A722">
            <v>2025</v>
          </cell>
          <cell r="B722">
            <v>2</v>
          </cell>
          <cell r="C722" t="str">
            <v>handelsbanken</v>
          </cell>
          <cell r="D722" t="str">
            <v>C:\Users\OscarJacobsenSperre\OneDrive - Telenor\Group Investor Relations (Telenor ASA) - Documents\Consensus estimates\2025\Q2\Post-Q2\Contribution from analysts\handelsbanken.xlsx</v>
          </cell>
          <cell r="E722" t="b">
            <v>1</v>
          </cell>
          <cell r="F722" t="str">
            <v>EBITDA before other items</v>
          </cell>
          <cell r="G722" t="str">
            <v>infrastructure</v>
          </cell>
          <cell r="H722" t="str">
            <v>ebitda_before_other_items</v>
          </cell>
          <cell r="I722">
            <v>2025</v>
          </cell>
          <cell r="J722">
            <v>509769374.25117379</v>
          </cell>
          <cell r="K722">
            <v>3</v>
          </cell>
          <cell r="L722" t="str">
            <v>NOK</v>
          </cell>
        </row>
        <row r="723">
          <cell r="A723">
            <v>2025</v>
          </cell>
          <cell r="B723">
            <v>2</v>
          </cell>
          <cell r="C723" t="str">
            <v>handelsbanken</v>
          </cell>
          <cell r="D723" t="str">
            <v>C:\Users\OscarJacobsenSperre\OneDrive - Telenor\Group Investor Relations (Telenor ASA) - Documents\Consensus estimates\2025\Q2\Post-Q2\Contribution from analysts\handelsbanken.xlsx</v>
          </cell>
          <cell r="E723" t="b">
            <v>1</v>
          </cell>
          <cell r="F723" t="str">
            <v>Operating profit</v>
          </cell>
          <cell r="G723" t="str">
            <v>infrastructure</v>
          </cell>
          <cell r="H723" t="str">
            <v>operating_profit</v>
          </cell>
          <cell r="I723">
            <v>2025</v>
          </cell>
          <cell r="J723">
            <v>250270371.15117383</v>
          </cell>
          <cell r="K723">
            <v>3</v>
          </cell>
          <cell r="L723" t="str">
            <v>NOK</v>
          </cell>
        </row>
        <row r="724">
          <cell r="A724">
            <v>2025</v>
          </cell>
          <cell r="B724">
            <v>2</v>
          </cell>
          <cell r="C724" t="str">
            <v>handelsbanken</v>
          </cell>
          <cell r="D724" t="str">
            <v>C:\Users\OscarJacobsenSperre\OneDrive - Telenor\Group Investor Relations (Telenor ASA) - Documents\Consensus estimates\2025\Q2\Post-Q2\Contribution from analysts\handelsbanken.xlsx</v>
          </cell>
          <cell r="E724" t="b">
            <v>1</v>
          </cell>
          <cell r="F724" t="str">
            <v>Capex (excl. licenses)</v>
          </cell>
          <cell r="G724" t="str">
            <v>infrastructure</v>
          </cell>
          <cell r="H724" t="str">
            <v>capex_ex_lease</v>
          </cell>
          <cell r="I724">
            <v>2025</v>
          </cell>
          <cell r="J724">
            <v>-202074596.610432</v>
          </cell>
          <cell r="K724">
            <v>3</v>
          </cell>
          <cell r="L724" t="str">
            <v>NOK</v>
          </cell>
        </row>
        <row r="725">
          <cell r="A725">
            <v>2025</v>
          </cell>
          <cell r="B725">
            <v>2</v>
          </cell>
          <cell r="C725" t="str">
            <v>handelsbanken</v>
          </cell>
          <cell r="D725" t="str">
            <v>C:\Users\OscarJacobsenSperre\OneDrive - Telenor\Group Investor Relations (Telenor ASA) - Documents\Consensus estimates\2025\Q2\Post-Q2\Contribution from analysts\handelsbanken.xlsx</v>
          </cell>
          <cell r="E725" t="b">
            <v>1</v>
          </cell>
          <cell r="F725" t="str">
            <v>Revenues</v>
          </cell>
          <cell r="G725" t="str">
            <v>amp</v>
          </cell>
          <cell r="H725" t="str">
            <v>revenues</v>
          </cell>
          <cell r="I725">
            <v>2025</v>
          </cell>
          <cell r="J725">
            <v>870000000</v>
          </cell>
          <cell r="K725">
            <v>3</v>
          </cell>
          <cell r="L725" t="str">
            <v>NOK</v>
          </cell>
        </row>
        <row r="726">
          <cell r="A726">
            <v>2025</v>
          </cell>
          <cell r="B726">
            <v>2</v>
          </cell>
          <cell r="C726" t="str">
            <v>handelsbanken</v>
          </cell>
          <cell r="D726" t="str">
            <v>C:\Users\OscarJacobsenSperre\OneDrive - Telenor\Group Investor Relations (Telenor ASA) - Documents\Consensus estimates\2025\Q2\Post-Q2\Contribution from analysts\handelsbanken.xlsx</v>
          </cell>
          <cell r="E726" t="b">
            <v>1</v>
          </cell>
          <cell r="F726" t="str">
            <v>EBITDA before other items</v>
          </cell>
          <cell r="G726" t="str">
            <v>amp</v>
          </cell>
          <cell r="H726" t="str">
            <v>ebitda_before_other_items</v>
          </cell>
          <cell r="I726">
            <v>2025</v>
          </cell>
          <cell r="J726">
            <v>116319771.54249999</v>
          </cell>
          <cell r="K726">
            <v>3</v>
          </cell>
          <cell r="L726" t="str">
            <v>NOK</v>
          </cell>
        </row>
        <row r="727">
          <cell r="A727">
            <v>2025</v>
          </cell>
          <cell r="B727">
            <v>2</v>
          </cell>
          <cell r="C727" t="str">
            <v>handelsbanken</v>
          </cell>
          <cell r="D727" t="str">
            <v>C:\Users\OscarJacobsenSperre\OneDrive - Telenor\Group Investor Relations (Telenor ASA) - Documents\Consensus estimates\2025\Q2\Post-Q2\Contribution from analysts\handelsbanken.xlsx</v>
          </cell>
          <cell r="E727" t="b">
            <v>1</v>
          </cell>
          <cell r="F727" t="str">
            <v>Operating profit</v>
          </cell>
          <cell r="G727" t="str">
            <v>amp</v>
          </cell>
          <cell r="H727" t="str">
            <v>operating_profit</v>
          </cell>
          <cell r="I727">
            <v>2025</v>
          </cell>
          <cell r="J727">
            <v>66647035.207499996</v>
          </cell>
          <cell r="K727">
            <v>3</v>
          </cell>
          <cell r="L727" t="str">
            <v>NOK</v>
          </cell>
        </row>
        <row r="728">
          <cell r="A728">
            <v>2025</v>
          </cell>
          <cell r="B728">
            <v>2</v>
          </cell>
          <cell r="C728" t="str">
            <v>handelsbanken</v>
          </cell>
          <cell r="D728" t="str">
            <v>C:\Users\OscarJacobsenSperre\OneDrive - Telenor\Group Investor Relations (Telenor ASA) - Documents\Consensus estimates\2025\Q2\Post-Q2\Contribution from analysts\handelsbanken.xlsx</v>
          </cell>
          <cell r="E728" t="b">
            <v>1</v>
          </cell>
          <cell r="F728" t="str">
            <v>Capex (excl. licenses)</v>
          </cell>
          <cell r="G728" t="str">
            <v>amp</v>
          </cell>
          <cell r="H728" t="str">
            <v>capex_ex_lease</v>
          </cell>
          <cell r="I728">
            <v>2025</v>
          </cell>
          <cell r="J728">
            <v>-45000000</v>
          </cell>
          <cell r="K728">
            <v>3</v>
          </cell>
          <cell r="L728" t="str">
            <v>NOK</v>
          </cell>
        </row>
        <row r="729">
          <cell r="A729">
            <v>2025</v>
          </cell>
          <cell r="B729">
            <v>2</v>
          </cell>
          <cell r="C729" t="str">
            <v>handelsbanken</v>
          </cell>
          <cell r="D729" t="str">
            <v>C:\Users\OscarJacobsenSperre\OneDrive - Telenor\Group Investor Relations (Telenor ASA) - Documents\Consensus estimates\2025\Q2\Post-Q2\Contribution from analysts\handelsbanken.xlsx</v>
          </cell>
          <cell r="E729" t="b">
            <v>1</v>
          </cell>
          <cell r="F729" t="str">
            <v>Revenues</v>
          </cell>
          <cell r="G729" t="str">
            <v>corporate_and_other</v>
          </cell>
          <cell r="H729" t="str">
            <v>revenues</v>
          </cell>
          <cell r="I729">
            <v>2025</v>
          </cell>
          <cell r="J729">
            <v>430000000</v>
          </cell>
          <cell r="K729">
            <v>3</v>
          </cell>
          <cell r="L729" t="str">
            <v>NOK</v>
          </cell>
        </row>
        <row r="730">
          <cell r="A730">
            <v>2025</v>
          </cell>
          <cell r="B730">
            <v>2</v>
          </cell>
          <cell r="C730" t="str">
            <v>handelsbanken</v>
          </cell>
          <cell r="D730" t="str">
            <v>C:\Users\OscarJacobsenSperre\OneDrive - Telenor\Group Investor Relations (Telenor ASA) - Documents\Consensus estimates\2025\Q2\Post-Q2\Contribution from analysts\handelsbanken.xlsx</v>
          </cell>
          <cell r="E730" t="b">
            <v>1</v>
          </cell>
          <cell r="F730" t="str">
            <v>EBITDA before other items</v>
          </cell>
          <cell r="G730" t="str">
            <v>corporate_and_other</v>
          </cell>
          <cell r="H730" t="str">
            <v>ebitda_before_other_items</v>
          </cell>
          <cell r="I730">
            <v>2025</v>
          </cell>
          <cell r="J730">
            <v>-176299999.99999997</v>
          </cell>
          <cell r="K730">
            <v>3</v>
          </cell>
          <cell r="L730" t="str">
            <v>NOK</v>
          </cell>
        </row>
        <row r="731">
          <cell r="A731">
            <v>2025</v>
          </cell>
          <cell r="B731">
            <v>2</v>
          </cell>
          <cell r="C731" t="str">
            <v>handelsbanken</v>
          </cell>
          <cell r="D731" t="str">
            <v>C:\Users\OscarJacobsenSperre\OneDrive - Telenor\Group Investor Relations (Telenor ASA) - Documents\Consensus estimates\2025\Q2\Post-Q2\Contribution from analysts\handelsbanken.xlsx</v>
          </cell>
          <cell r="E731" t="b">
            <v>1</v>
          </cell>
          <cell r="F731" t="str">
            <v>Operating profit</v>
          </cell>
          <cell r="G731" t="str">
            <v>corporate_and_other</v>
          </cell>
          <cell r="H731" t="str">
            <v>operating_profit</v>
          </cell>
          <cell r="I731">
            <v>2025</v>
          </cell>
          <cell r="J731">
            <v>-186193890.63640997</v>
          </cell>
          <cell r="K731">
            <v>3</v>
          </cell>
          <cell r="L731" t="str">
            <v>NOK</v>
          </cell>
        </row>
        <row r="732">
          <cell r="A732">
            <v>2025</v>
          </cell>
          <cell r="B732">
            <v>2</v>
          </cell>
          <cell r="C732" t="str">
            <v>handelsbanken</v>
          </cell>
          <cell r="D732" t="str">
            <v>C:\Users\OscarJacobsenSperre\OneDrive - Telenor\Group Investor Relations (Telenor ASA) - Documents\Consensus estimates\2025\Q2\Post-Q2\Contribution from analysts\handelsbanken.xlsx</v>
          </cell>
          <cell r="E732" t="b">
            <v>1</v>
          </cell>
          <cell r="F732" t="str">
            <v>Capex (excl. licenses)</v>
          </cell>
          <cell r="G732" t="str">
            <v>corporate_and_other</v>
          </cell>
          <cell r="H732" t="str">
            <v>capex_ex_lease</v>
          </cell>
          <cell r="I732">
            <v>2025</v>
          </cell>
          <cell r="J732">
            <v>-34062053.121749997</v>
          </cell>
          <cell r="K732">
            <v>3</v>
          </cell>
          <cell r="L732" t="str">
            <v>NOK</v>
          </cell>
        </row>
        <row r="733">
          <cell r="A733">
            <v>2025</v>
          </cell>
          <cell r="B733">
            <v>2</v>
          </cell>
          <cell r="C733" t="str">
            <v>handelsbanken</v>
          </cell>
          <cell r="D733" t="str">
            <v>C:\Users\OscarJacobsenSperre\OneDrive - Telenor\Group Investor Relations (Telenor ASA) - Documents\Consensus estimates\2025\Q2\Post-Q2\Contribution from analysts\handelsbanken.xlsx</v>
          </cell>
          <cell r="E733" t="b">
            <v>1</v>
          </cell>
          <cell r="F733" t="str">
            <v>Revenues</v>
          </cell>
          <cell r="G733" t="str">
            <v>eliminations</v>
          </cell>
          <cell r="H733" t="str">
            <v>revenues</v>
          </cell>
          <cell r="I733">
            <v>2025</v>
          </cell>
          <cell r="J733">
            <v>-1313828675.6499996</v>
          </cell>
          <cell r="K733">
            <v>3</v>
          </cell>
          <cell r="L733" t="str">
            <v>NOK</v>
          </cell>
        </row>
        <row r="734">
          <cell r="A734">
            <v>2025</v>
          </cell>
          <cell r="B734">
            <v>2</v>
          </cell>
          <cell r="C734" t="str">
            <v>handelsbanken</v>
          </cell>
          <cell r="D734" t="str">
            <v>C:\Users\OscarJacobsenSperre\OneDrive - Telenor\Group Investor Relations (Telenor ASA) - Documents\Consensus estimates\2025\Q2\Post-Q2\Contribution from analysts\handelsbanken.xlsx</v>
          </cell>
          <cell r="E734" t="b">
            <v>1</v>
          </cell>
          <cell r="F734" t="str">
            <v>EBITDA before other items</v>
          </cell>
          <cell r="G734" t="str">
            <v>eliminations</v>
          </cell>
          <cell r="H734" t="str">
            <v>ebitda</v>
          </cell>
          <cell r="I734">
            <v>2025</v>
          </cell>
          <cell r="J734">
            <v>-500000000</v>
          </cell>
          <cell r="K734">
            <v>3</v>
          </cell>
          <cell r="L734" t="str">
            <v>NOK</v>
          </cell>
        </row>
        <row r="735">
          <cell r="A735">
            <v>2025</v>
          </cell>
          <cell r="B735">
            <v>2</v>
          </cell>
          <cell r="C735" t="str">
            <v>handelsbanken</v>
          </cell>
          <cell r="D735" t="str">
            <v>C:\Users\OscarJacobsenSperre\OneDrive - Telenor\Group Investor Relations (Telenor ASA) - Documents\Consensus estimates\2025\Q2\Post-Q2\Contribution from analysts\handelsbanken.xlsx</v>
          </cell>
          <cell r="E735" t="b">
            <v>1</v>
          </cell>
          <cell r="F735" t="str">
            <v>Capex paid (ex leases)</v>
          </cell>
          <cell r="G735" t="str">
            <v>key_cash_flow</v>
          </cell>
          <cell r="H735" t="str">
            <v>capex_paid_ex_lease</v>
          </cell>
          <cell r="I735">
            <v>2025</v>
          </cell>
          <cell r="J735">
            <v>-2500637589.8059392</v>
          </cell>
          <cell r="K735">
            <v>3</v>
          </cell>
          <cell r="L735" t="str">
            <v>NOK</v>
          </cell>
        </row>
        <row r="736">
          <cell r="A736">
            <v>2025</v>
          </cell>
          <cell r="B736">
            <v>2</v>
          </cell>
          <cell r="C736" t="str">
            <v>handelsbanken</v>
          </cell>
          <cell r="D736" t="str">
            <v>C:\Users\OscarJacobsenSperre\OneDrive - Telenor\Group Investor Relations (Telenor ASA) - Documents\Consensus estimates\2025\Q2\Post-Q2\Contribution from analysts\handelsbanken.xlsx</v>
          </cell>
          <cell r="E736" t="b">
            <v>1</v>
          </cell>
          <cell r="F736" t="str">
            <v>Net interest paid</v>
          </cell>
          <cell r="G736" t="str">
            <v>key_cash_flow</v>
          </cell>
          <cell r="H736" t="str">
            <v>net_interest_paid</v>
          </cell>
          <cell r="I736">
            <v>2025</v>
          </cell>
          <cell r="J736">
            <v>-450000000</v>
          </cell>
          <cell r="K736">
            <v>3</v>
          </cell>
          <cell r="L736" t="str">
            <v>NOK</v>
          </cell>
        </row>
        <row r="737">
          <cell r="A737">
            <v>2025</v>
          </cell>
          <cell r="B737">
            <v>2</v>
          </cell>
          <cell r="C737" t="str">
            <v>handelsbanken</v>
          </cell>
          <cell r="D737" t="str">
            <v>C:\Users\OscarJacobsenSperre\OneDrive - Telenor\Group Investor Relations (Telenor ASA) - Documents\Consensus estimates\2025\Q2\Post-Q2\Contribution from analysts\handelsbanken.xlsx</v>
          </cell>
          <cell r="E737" t="b">
            <v>1</v>
          </cell>
          <cell r="F737" t="str">
            <v>Income taxes paid</v>
          </cell>
          <cell r="G737" t="str">
            <v>key_cash_flow</v>
          </cell>
          <cell r="H737" t="str">
            <v>income_tax_paid</v>
          </cell>
          <cell r="I737">
            <v>2025</v>
          </cell>
          <cell r="J737">
            <v>-1100000000</v>
          </cell>
          <cell r="K737">
            <v>3</v>
          </cell>
          <cell r="L737" t="str">
            <v>NOK</v>
          </cell>
        </row>
        <row r="738">
          <cell r="A738">
            <v>2025</v>
          </cell>
          <cell r="B738">
            <v>2</v>
          </cell>
          <cell r="C738" t="str">
            <v>handelsbanken</v>
          </cell>
          <cell r="D738" t="str">
            <v>C:\Users\OscarJacobsenSperre\OneDrive - Telenor\Group Investor Relations (Telenor ASA) - Documents\Consensus estimates\2025\Q2\Post-Q2\Contribution from analysts\handelsbanken.xlsx</v>
          </cell>
          <cell r="E738" t="b">
            <v>1</v>
          </cell>
          <cell r="F738" t="str">
            <v>Change in net operating working capital</v>
          </cell>
          <cell r="G738" t="str">
            <v>key_cash_flow</v>
          </cell>
          <cell r="H738" t="str">
            <v>change_net_operating_work_capital</v>
          </cell>
          <cell r="I738">
            <v>2025</v>
          </cell>
          <cell r="J738">
            <v>-100000000</v>
          </cell>
          <cell r="K738">
            <v>3</v>
          </cell>
          <cell r="L738" t="str">
            <v>NOK</v>
          </cell>
        </row>
        <row r="739">
          <cell r="A739">
            <v>2025</v>
          </cell>
          <cell r="B739">
            <v>2</v>
          </cell>
          <cell r="C739" t="str">
            <v>handelsbanken</v>
          </cell>
          <cell r="D739" t="str">
            <v>C:\Users\OscarJacobsenSperre\OneDrive - Telenor\Group Investor Relations (Telenor ASA) - Documents\Consensus estimates\2025\Q2\Post-Q2\Contribution from analysts\handelsbanken.xlsx</v>
          </cell>
          <cell r="E739" t="b">
            <v>1</v>
          </cell>
          <cell r="F739" t="str">
            <v>Dividends from associates</v>
          </cell>
          <cell r="G739" t="str">
            <v>key_cash_flow</v>
          </cell>
          <cell r="H739" t="str">
            <v>divdend_associates</v>
          </cell>
          <cell r="I739">
            <v>2025</v>
          </cell>
          <cell r="J739">
            <v>550461120.78069603</v>
          </cell>
          <cell r="K739">
            <v>3</v>
          </cell>
          <cell r="L739" t="str">
            <v>NOK</v>
          </cell>
        </row>
        <row r="740">
          <cell r="A740">
            <v>2025</v>
          </cell>
          <cell r="B740">
            <v>2</v>
          </cell>
          <cell r="C740" t="str">
            <v>handelsbanken</v>
          </cell>
          <cell r="D740" t="str">
            <v>C:\Users\OscarJacobsenSperre\OneDrive - Telenor\Group Investor Relations (Telenor ASA) - Documents\Consensus estimates\2025\Q2\Post-Q2\Contribution from analysts\handelsbanken.xlsx</v>
          </cell>
          <cell r="E740" t="b">
            <v>1</v>
          </cell>
          <cell r="F740" t="str">
            <v>Dividends to non-controlling interests</v>
          </cell>
          <cell r="G740" t="str">
            <v>key_cash_flow</v>
          </cell>
          <cell r="H740" t="str">
            <v>divdend_non_controling_interests</v>
          </cell>
          <cell r="I740">
            <v>2025</v>
          </cell>
          <cell r="J740">
            <v>-200000000</v>
          </cell>
          <cell r="K740">
            <v>3</v>
          </cell>
          <cell r="L740" t="str">
            <v>NOK</v>
          </cell>
        </row>
        <row r="741">
          <cell r="A741">
            <v>2025</v>
          </cell>
          <cell r="B741">
            <v>2</v>
          </cell>
          <cell r="C741" t="str">
            <v>handelsbanken</v>
          </cell>
          <cell r="D741" t="str">
            <v>C:\Users\OscarJacobsenSperre\OneDrive - Telenor\Group Investor Relations (Telenor ASA) - Documents\Consensus estimates\2025\Q2\Post-Q2\Contribution from analysts\handelsbanken.xlsx</v>
          </cell>
          <cell r="E741" t="b">
            <v>1</v>
          </cell>
          <cell r="F741" t="str">
            <v>Spectrum payments</v>
          </cell>
          <cell r="G741" t="str">
            <v>key_cash_flow</v>
          </cell>
          <cell r="H741" t="str">
            <v>spectrum_payments</v>
          </cell>
          <cell r="I741">
            <v>2025</v>
          </cell>
          <cell r="J741">
            <v>-150000000</v>
          </cell>
          <cell r="K741">
            <v>3</v>
          </cell>
          <cell r="L741" t="str">
            <v>NOK</v>
          </cell>
        </row>
        <row r="742">
          <cell r="A742">
            <v>2025</v>
          </cell>
          <cell r="B742">
            <v>2</v>
          </cell>
          <cell r="C742" t="str">
            <v>handelsbanken</v>
          </cell>
          <cell r="D742" t="str">
            <v>C:\Users\OscarJacobsenSperre\OneDrive - Telenor\Group Investor Relations (Telenor ASA) - Documents\Consensus estimates\2025\Q2\Post-Q2\Contribution from analysts\handelsbanken.xlsx</v>
          </cell>
          <cell r="E742" t="b">
            <v>1</v>
          </cell>
          <cell r="F742" t="str">
            <v>Other lease payments</v>
          </cell>
          <cell r="G742" t="str">
            <v>key_cash_flow</v>
          </cell>
          <cell r="H742" t="str">
            <v>other_lease_payments</v>
          </cell>
          <cell r="I742">
            <v>2025</v>
          </cell>
          <cell r="J742">
            <v>-880000000</v>
          </cell>
          <cell r="K742">
            <v>3</v>
          </cell>
          <cell r="L742" t="str">
            <v>NOK</v>
          </cell>
        </row>
        <row r="743">
          <cell r="A743">
            <v>2025</v>
          </cell>
          <cell r="B743">
            <v>2</v>
          </cell>
          <cell r="C743" t="str">
            <v>handelsbanken</v>
          </cell>
          <cell r="D743" t="str">
            <v>C:\Users\OscarJacobsenSperre\OneDrive - Telenor\Group Investor Relations (Telenor ASA) - Documents\Consensus estimates\2025\Q2\Post-Q2\Contribution from analysts\handelsbanken.xlsx</v>
          </cell>
          <cell r="E743" t="b">
            <v>1</v>
          </cell>
          <cell r="F743" t="str">
            <v>Free Cash Flow before M&amp;A</v>
          </cell>
          <cell r="G743" t="str">
            <v>key_cash_flow</v>
          </cell>
          <cell r="H743" t="str">
            <v>free_cash_flow</v>
          </cell>
          <cell r="I743">
            <v>2025</v>
          </cell>
          <cell r="J743">
            <v>4424524376.8333406</v>
          </cell>
          <cell r="K743">
            <v>3</v>
          </cell>
          <cell r="L743" t="str">
            <v>NOK</v>
          </cell>
        </row>
        <row r="744">
          <cell r="A744">
            <v>2025</v>
          </cell>
          <cell r="B744">
            <v>2</v>
          </cell>
          <cell r="C744" t="str">
            <v>handelsbanken</v>
          </cell>
          <cell r="D744" t="str">
            <v>C:\Users\OscarJacobsenSperre\OneDrive - Telenor\Group Investor Relations (Telenor ASA) - Documents\Consensus estimates\2025\Q2\Post-Q2\Contribution from analysts\handelsbanken.xlsx</v>
          </cell>
          <cell r="E744" t="b">
            <v>1</v>
          </cell>
          <cell r="F744" t="str">
            <v>Capex excl. leases</v>
          </cell>
          <cell r="G744" t="str">
            <v>other_key_figures</v>
          </cell>
          <cell r="H744" t="str">
            <v>capex_ex_lease</v>
          </cell>
          <cell r="I744">
            <v>2025</v>
          </cell>
          <cell r="J744">
            <v>-2580637589.8059392</v>
          </cell>
          <cell r="K744">
            <v>3</v>
          </cell>
          <cell r="L744" t="str">
            <v>NOK</v>
          </cell>
        </row>
        <row r="745">
          <cell r="A745">
            <v>2025</v>
          </cell>
          <cell r="B745">
            <v>2</v>
          </cell>
          <cell r="C745" t="str">
            <v>handelsbanken</v>
          </cell>
          <cell r="D745" t="str">
            <v>C:\Users\OscarJacobsenSperre\OneDrive - Telenor\Group Investor Relations (Telenor ASA) - Documents\Consensus estimates\2025\Q2\Post-Q2\Contribution from analysts\handelsbanken.xlsx</v>
          </cell>
          <cell r="E745" t="b">
            <v>1</v>
          </cell>
          <cell r="F745" t="str">
            <v>Net debt</v>
          </cell>
          <cell r="G745" t="str">
            <v>other_key_figures</v>
          </cell>
          <cell r="H745" t="str">
            <v>net_debt</v>
          </cell>
          <cell r="I745">
            <v>2025</v>
          </cell>
          <cell r="J745">
            <v>86246222340.008957</v>
          </cell>
          <cell r="K745">
            <v>3</v>
          </cell>
          <cell r="L745" t="str">
            <v>NOK</v>
          </cell>
        </row>
        <row r="746">
          <cell r="A746">
            <v>2025</v>
          </cell>
          <cell r="B746">
            <v>2</v>
          </cell>
          <cell r="C746" t="str">
            <v>handelsbanken</v>
          </cell>
          <cell r="D746" t="str">
            <v>C:\Users\OscarJacobsenSperre\OneDrive - Telenor\Group Investor Relations (Telenor ASA) - Documents\Consensus estimates\2025\Q2\Post-Q2\Contribution from analysts\handelsbanken.xlsx</v>
          </cell>
          <cell r="E746" t="b">
            <v>1</v>
          </cell>
          <cell r="G746" t="str">
            <v>org_growth</v>
          </cell>
          <cell r="H746" t="str">
            <v>nordic_org_service_rev_growth</v>
          </cell>
          <cell r="I746">
            <v>2025</v>
          </cell>
          <cell r="J746">
            <v>2.4300769803055698E-2</v>
          </cell>
          <cell r="K746">
            <v>3</v>
          </cell>
          <cell r="L746" t="str">
            <v>NOK</v>
          </cell>
        </row>
        <row r="747">
          <cell r="A747">
            <v>2025</v>
          </cell>
          <cell r="B747">
            <v>2</v>
          </cell>
          <cell r="C747" t="str">
            <v>handelsbanken</v>
          </cell>
          <cell r="D747" t="str">
            <v>C:\Users\OscarJacobsenSperre\OneDrive - Telenor\Group Investor Relations (Telenor ASA) - Documents\Consensus estimates\2025\Q2\Post-Q2\Contribution from analysts\handelsbanken.xlsx</v>
          </cell>
          <cell r="E747" t="b">
            <v>1</v>
          </cell>
          <cell r="G747" t="str">
            <v>org_growth</v>
          </cell>
          <cell r="H747" t="str">
            <v>nordic_org_ebitda_growth</v>
          </cell>
          <cell r="I747">
            <v>2025</v>
          </cell>
          <cell r="J747">
            <v>5.30952046351542E-2</v>
          </cell>
          <cell r="K747">
            <v>3</v>
          </cell>
          <cell r="L747" t="str">
            <v>NOK</v>
          </cell>
        </row>
        <row r="748">
          <cell r="A748">
            <v>2025</v>
          </cell>
          <cell r="B748">
            <v>2</v>
          </cell>
          <cell r="C748" t="str">
            <v>handelsbanken</v>
          </cell>
          <cell r="D748" t="str">
            <v>C:\Users\OscarJacobsenSperre\OneDrive - Telenor\Group Investor Relations (Telenor ASA) - Documents\Consensus estimates\2025\Q2\Post-Q2\Contribution from analysts\handelsbanken.xlsx</v>
          </cell>
          <cell r="E748" t="b">
            <v>1</v>
          </cell>
          <cell r="F748" t="str">
            <v>Revenues</v>
          </cell>
          <cell r="G748" t="str">
            <v>group</v>
          </cell>
          <cell r="H748" t="str">
            <v>revenues</v>
          </cell>
          <cell r="I748">
            <v>2025</v>
          </cell>
          <cell r="J748">
            <v>20287839411.30682</v>
          </cell>
          <cell r="K748">
            <v>4</v>
          </cell>
          <cell r="L748" t="str">
            <v>NOK</v>
          </cell>
        </row>
        <row r="749">
          <cell r="A749">
            <v>2025</v>
          </cell>
          <cell r="B749">
            <v>2</v>
          </cell>
          <cell r="C749" t="str">
            <v>handelsbanken</v>
          </cell>
          <cell r="D749" t="str">
            <v>C:\Users\OscarJacobsenSperre\OneDrive - Telenor\Group Investor Relations (Telenor ASA) - Documents\Consensus estimates\2025\Q2\Post-Q2\Contribution from analysts\handelsbanken.xlsx</v>
          </cell>
          <cell r="E749" t="b">
            <v>1</v>
          </cell>
          <cell r="F749" t="str">
            <v>Service revenues</v>
          </cell>
          <cell r="G749" t="str">
            <v>group</v>
          </cell>
          <cell r="H749" t="str">
            <v>service_revenues</v>
          </cell>
          <cell r="I749">
            <v>2025</v>
          </cell>
          <cell r="J749">
            <v>16243950481.714531</v>
          </cell>
          <cell r="K749">
            <v>4</v>
          </cell>
          <cell r="L749" t="str">
            <v>NOK</v>
          </cell>
        </row>
        <row r="750">
          <cell r="A750">
            <v>2025</v>
          </cell>
          <cell r="B750">
            <v>2</v>
          </cell>
          <cell r="C750" t="str">
            <v>handelsbanken</v>
          </cell>
          <cell r="D750" t="str">
            <v>C:\Users\OscarJacobsenSperre\OneDrive - Telenor\Group Investor Relations (Telenor ASA) - Documents\Consensus estimates\2025\Q2\Post-Q2\Contribution from analysts\handelsbanken.xlsx</v>
          </cell>
          <cell r="E750" t="b">
            <v>1</v>
          </cell>
          <cell r="F750" t="str">
            <v>EBITDA before other items</v>
          </cell>
          <cell r="G750" t="str">
            <v>group</v>
          </cell>
          <cell r="H750" t="str">
            <v>ebitda_before_other_items</v>
          </cell>
          <cell r="I750">
            <v>2025</v>
          </cell>
          <cell r="J750">
            <v>8792201704.5103359</v>
          </cell>
          <cell r="K750">
            <v>4</v>
          </cell>
          <cell r="L750" t="str">
            <v>NOK</v>
          </cell>
        </row>
        <row r="751">
          <cell r="A751">
            <v>2025</v>
          </cell>
          <cell r="B751">
            <v>2</v>
          </cell>
          <cell r="C751" t="str">
            <v>handelsbanken</v>
          </cell>
          <cell r="D751" t="str">
            <v>C:\Users\OscarJacobsenSperre\OneDrive - Telenor\Group Investor Relations (Telenor ASA) - Documents\Consensus estimates\2025\Q2\Post-Q2\Contribution from analysts\handelsbanken.xlsx</v>
          </cell>
          <cell r="E751" t="b">
            <v>1</v>
          </cell>
          <cell r="F751" t="str">
            <v>Other items</v>
          </cell>
          <cell r="G751" t="str">
            <v>group</v>
          </cell>
          <cell r="H751" t="str">
            <v>other_items</v>
          </cell>
          <cell r="I751">
            <v>2025</v>
          </cell>
          <cell r="J751">
            <v>-165457730.00494954</v>
          </cell>
          <cell r="K751">
            <v>4</v>
          </cell>
          <cell r="L751" t="str">
            <v>NOK</v>
          </cell>
        </row>
        <row r="752">
          <cell r="A752">
            <v>2025</v>
          </cell>
          <cell r="B752">
            <v>2</v>
          </cell>
          <cell r="C752" t="str">
            <v>handelsbanken</v>
          </cell>
          <cell r="D752" t="str">
            <v>C:\Users\OscarJacobsenSperre\OneDrive - Telenor\Group Investor Relations (Telenor ASA) - Documents\Consensus estimates\2025\Q2\Post-Q2\Contribution from analysts\handelsbanken.xlsx</v>
          </cell>
          <cell r="E752" t="b">
            <v>1</v>
          </cell>
          <cell r="F752" t="str">
            <v>EBITDA (reported)</v>
          </cell>
          <cell r="G752" t="str">
            <v>group</v>
          </cell>
          <cell r="H752" t="str">
            <v>ebitda</v>
          </cell>
          <cell r="I752">
            <v>2025</v>
          </cell>
          <cell r="J752">
            <v>8626743974.5053864</v>
          </cell>
          <cell r="K752">
            <v>4</v>
          </cell>
          <cell r="L752" t="str">
            <v>NOK</v>
          </cell>
        </row>
        <row r="753">
          <cell r="A753">
            <v>2025</v>
          </cell>
          <cell r="B753">
            <v>2</v>
          </cell>
          <cell r="C753" t="str">
            <v>handelsbanken</v>
          </cell>
          <cell r="D753" t="str">
            <v>C:\Users\OscarJacobsenSperre\OneDrive - Telenor\Group Investor Relations (Telenor ASA) - Documents\Consensus estimates\2025\Q2\Post-Q2\Contribution from analysts\handelsbanken.xlsx</v>
          </cell>
          <cell r="E753" t="b">
            <v>1</v>
          </cell>
          <cell r="F753" t="str">
            <v>Operating profit</v>
          </cell>
          <cell r="G753" t="str">
            <v>group</v>
          </cell>
          <cell r="H753" t="str">
            <v>operating_profit</v>
          </cell>
          <cell r="I753">
            <v>2025</v>
          </cell>
          <cell r="J753">
            <v>4354625449.5978794</v>
          </cell>
          <cell r="K753">
            <v>4</v>
          </cell>
          <cell r="L753" t="str">
            <v>NOK</v>
          </cell>
        </row>
        <row r="754">
          <cell r="A754">
            <v>2025</v>
          </cell>
          <cell r="B754">
            <v>2</v>
          </cell>
          <cell r="C754" t="str">
            <v>handelsbanken</v>
          </cell>
          <cell r="D754" t="str">
            <v>C:\Users\OscarJacobsenSperre\OneDrive - Telenor\Group Investor Relations (Telenor ASA) - Documents\Consensus estimates\2025\Q2\Post-Q2\Contribution from analysts\handelsbanken.xlsx</v>
          </cell>
          <cell r="E754" t="b">
            <v>1</v>
          </cell>
          <cell r="F754" t="str">
            <v>Profit/Loss in Ass Comp</v>
          </cell>
          <cell r="G754" t="str">
            <v>group</v>
          </cell>
          <cell r="H754" t="str">
            <v>profit_loss_ass_comp</v>
          </cell>
          <cell r="I754">
            <v>2025</v>
          </cell>
          <cell r="J754">
            <v>589732596.99722838</v>
          </cell>
          <cell r="K754">
            <v>4</v>
          </cell>
          <cell r="L754" t="str">
            <v>NOK</v>
          </cell>
        </row>
        <row r="755">
          <cell r="A755">
            <v>2025</v>
          </cell>
          <cell r="B755">
            <v>2</v>
          </cell>
          <cell r="C755" t="str">
            <v>handelsbanken</v>
          </cell>
          <cell r="D755" t="str">
            <v>C:\Users\OscarJacobsenSperre\OneDrive - Telenor\Group Investor Relations (Telenor ASA) - Documents\Consensus estimates\2025\Q2\Post-Q2\Contribution from analysts\handelsbanken.xlsx</v>
          </cell>
          <cell r="E755" t="b">
            <v>1</v>
          </cell>
          <cell r="F755" t="str">
            <v>Net financials</v>
          </cell>
          <cell r="G755" t="str">
            <v>group</v>
          </cell>
          <cell r="H755" t="str">
            <v>net_financials</v>
          </cell>
          <cell r="I755">
            <v>2025</v>
          </cell>
          <cell r="J755">
            <v>-498549688.70127368</v>
          </cell>
          <cell r="K755">
            <v>4</v>
          </cell>
          <cell r="L755" t="str">
            <v>NOK</v>
          </cell>
        </row>
        <row r="756">
          <cell r="A756">
            <v>2025</v>
          </cell>
          <cell r="B756">
            <v>2</v>
          </cell>
          <cell r="C756" t="str">
            <v>handelsbanken</v>
          </cell>
          <cell r="D756" t="str">
            <v>C:\Users\OscarJacobsenSperre\OneDrive - Telenor\Group Investor Relations (Telenor ASA) - Documents\Consensus estimates\2025\Q2\Post-Q2\Contribution from analysts\handelsbanken.xlsx</v>
          </cell>
          <cell r="E756" t="b">
            <v>1</v>
          </cell>
          <cell r="F756" t="str">
            <v>Pretax Profit</v>
          </cell>
          <cell r="G756" t="str">
            <v>group</v>
          </cell>
          <cell r="H756" t="str">
            <v>pretax_profit</v>
          </cell>
          <cell r="I756">
            <v>2025</v>
          </cell>
          <cell r="J756">
            <v>4445808357.8938332</v>
          </cell>
          <cell r="K756">
            <v>4</v>
          </cell>
          <cell r="L756" t="str">
            <v>NOK</v>
          </cell>
        </row>
        <row r="757">
          <cell r="A757">
            <v>2025</v>
          </cell>
          <cell r="B757">
            <v>2</v>
          </cell>
          <cell r="C757" t="str">
            <v>handelsbanken</v>
          </cell>
          <cell r="D757" t="str">
            <v>C:\Users\OscarJacobsenSperre\OneDrive - Telenor\Group Investor Relations (Telenor ASA) - Documents\Consensus estimates\2025\Q2\Post-Q2\Contribution from analysts\handelsbanken.xlsx</v>
          </cell>
          <cell r="E757" t="b">
            <v>1</v>
          </cell>
          <cell r="F757" t="str">
            <v>Taxes</v>
          </cell>
          <cell r="G757" t="str">
            <v>group</v>
          </cell>
          <cell r="H757" t="str">
            <v>taxes</v>
          </cell>
          <cell r="I757">
            <v>2025</v>
          </cell>
          <cell r="J757">
            <v>-1205895926.0080309</v>
          </cell>
          <cell r="K757">
            <v>4</v>
          </cell>
          <cell r="L757" t="str">
            <v>NOK</v>
          </cell>
        </row>
        <row r="758">
          <cell r="A758">
            <v>2025</v>
          </cell>
          <cell r="B758">
            <v>2</v>
          </cell>
          <cell r="C758" t="str">
            <v>handelsbanken</v>
          </cell>
          <cell r="D758" t="str">
            <v>C:\Users\OscarJacobsenSperre\OneDrive - Telenor\Group Investor Relations (Telenor ASA) - Documents\Consensus estimates\2025\Q2\Post-Q2\Contribution from analysts\handelsbanken.xlsx</v>
          </cell>
          <cell r="E758" t="b">
            <v>1</v>
          </cell>
          <cell r="F758" t="str">
            <v>Non-controlling interests</v>
          </cell>
          <cell r="G758" t="str">
            <v>group</v>
          </cell>
          <cell r="H758" t="str">
            <v>non_controlling_interests</v>
          </cell>
          <cell r="I758">
            <v>2025</v>
          </cell>
          <cell r="J758">
            <v>329680535.70095533</v>
          </cell>
          <cell r="K758">
            <v>4</v>
          </cell>
          <cell r="L758" t="str">
            <v>NOK</v>
          </cell>
        </row>
        <row r="759">
          <cell r="A759">
            <v>2025</v>
          </cell>
          <cell r="B759">
            <v>2</v>
          </cell>
          <cell r="C759" t="str">
            <v>handelsbanken</v>
          </cell>
          <cell r="D759" t="str">
            <v>C:\Users\OscarJacobsenSperre\OneDrive - Telenor\Group Investor Relations (Telenor ASA) - Documents\Consensus estimates\2025\Q2\Post-Q2\Contribution from analysts\handelsbanken.xlsx</v>
          </cell>
          <cell r="E759" t="b">
            <v>1</v>
          </cell>
          <cell r="F759" t="str">
            <v>Equity holders of Telenor ASA</v>
          </cell>
          <cell r="G759" t="str">
            <v>group</v>
          </cell>
          <cell r="H759" t="str">
            <v>equity_holders_telenor_asa</v>
          </cell>
          <cell r="I759">
            <v>2025</v>
          </cell>
          <cell r="J759">
            <v>2910231896.1848469</v>
          </cell>
          <cell r="K759">
            <v>4</v>
          </cell>
          <cell r="L759" t="str">
            <v>NOK</v>
          </cell>
        </row>
        <row r="760">
          <cell r="A760">
            <v>2025</v>
          </cell>
          <cell r="B760">
            <v>2</v>
          </cell>
          <cell r="C760" t="str">
            <v>handelsbanken</v>
          </cell>
          <cell r="D760" t="str">
            <v>C:\Users\OscarJacobsenSperre\OneDrive - Telenor\Group Investor Relations (Telenor ASA) - Documents\Consensus estimates\2025\Q2\Post-Q2\Contribution from analysts\handelsbanken.xlsx</v>
          </cell>
          <cell r="E760" t="b">
            <v>1</v>
          </cell>
          <cell r="F760" t="str">
            <v>Revenues</v>
          </cell>
          <cell r="G760" t="str">
            <v>norway</v>
          </cell>
          <cell r="H760" t="str">
            <v>revenues</v>
          </cell>
          <cell r="I760">
            <v>2025</v>
          </cell>
          <cell r="J760">
            <v>6727506794.2703934</v>
          </cell>
          <cell r="K760">
            <v>4</v>
          </cell>
          <cell r="L760" t="str">
            <v>NOK</v>
          </cell>
        </row>
        <row r="761">
          <cell r="A761">
            <v>2025</v>
          </cell>
          <cell r="B761">
            <v>2</v>
          </cell>
          <cell r="C761" t="str">
            <v>handelsbanken</v>
          </cell>
          <cell r="D761" t="str">
            <v>C:\Users\OscarJacobsenSperre\OneDrive - Telenor\Group Investor Relations (Telenor ASA) - Documents\Consensus estimates\2025\Q2\Post-Q2\Contribution from analysts\handelsbanken.xlsx</v>
          </cell>
          <cell r="E761" t="b">
            <v>1</v>
          </cell>
          <cell r="F761" t="str">
            <v>Service revenues</v>
          </cell>
          <cell r="G761" t="str">
            <v>norway</v>
          </cell>
          <cell r="H761" t="str">
            <v>service_revenues</v>
          </cell>
          <cell r="I761">
            <v>2025</v>
          </cell>
          <cell r="J761">
            <v>5277506794.2703934</v>
          </cell>
          <cell r="K761">
            <v>4</v>
          </cell>
          <cell r="L761" t="str">
            <v>NOK</v>
          </cell>
        </row>
        <row r="762">
          <cell r="A762">
            <v>2025</v>
          </cell>
          <cell r="B762">
            <v>2</v>
          </cell>
          <cell r="C762" t="str">
            <v>handelsbanken</v>
          </cell>
          <cell r="D762" t="str">
            <v>C:\Users\OscarJacobsenSperre\OneDrive - Telenor\Group Investor Relations (Telenor ASA) - Documents\Consensus estimates\2025\Q2\Post-Q2\Contribution from analysts\handelsbanken.xlsx</v>
          </cell>
          <cell r="E762" t="b">
            <v>1</v>
          </cell>
          <cell r="F762" t="str">
            <v>EBITDA before other items</v>
          </cell>
          <cell r="G762" t="str">
            <v>norway</v>
          </cell>
          <cell r="H762" t="str">
            <v>ebitda_before_other_items</v>
          </cell>
          <cell r="I762">
            <v>2025</v>
          </cell>
          <cell r="J762">
            <v>3464665999.0492525</v>
          </cell>
          <cell r="K762">
            <v>4</v>
          </cell>
          <cell r="L762" t="str">
            <v>NOK</v>
          </cell>
        </row>
        <row r="763">
          <cell r="A763">
            <v>2025</v>
          </cell>
          <cell r="B763">
            <v>2</v>
          </cell>
          <cell r="C763" t="str">
            <v>handelsbanken</v>
          </cell>
          <cell r="D763" t="str">
            <v>C:\Users\OscarJacobsenSperre\OneDrive - Telenor\Group Investor Relations (Telenor ASA) - Documents\Consensus estimates\2025\Q2\Post-Q2\Contribution from analysts\handelsbanken.xlsx</v>
          </cell>
          <cell r="E763" t="b">
            <v>1</v>
          </cell>
          <cell r="F763" t="str">
            <v>Operating profit</v>
          </cell>
          <cell r="G763" t="str">
            <v>norway</v>
          </cell>
          <cell r="H763" t="str">
            <v>operating_profit</v>
          </cell>
          <cell r="I763">
            <v>2025</v>
          </cell>
          <cell r="J763">
            <v>1695873694.1843557</v>
          </cell>
          <cell r="K763">
            <v>4</v>
          </cell>
          <cell r="L763" t="str">
            <v>NOK</v>
          </cell>
        </row>
        <row r="764">
          <cell r="A764">
            <v>2025</v>
          </cell>
          <cell r="B764">
            <v>2</v>
          </cell>
          <cell r="C764" t="str">
            <v>handelsbanken</v>
          </cell>
          <cell r="D764" t="str">
            <v>C:\Users\OscarJacobsenSperre\OneDrive - Telenor\Group Investor Relations (Telenor ASA) - Documents\Consensus estimates\2025\Q2\Post-Q2\Contribution from analysts\handelsbanken.xlsx</v>
          </cell>
          <cell r="E764" t="b">
            <v>1</v>
          </cell>
          <cell r="F764" t="str">
            <v>Capex (excl. licenses)</v>
          </cell>
          <cell r="G764" t="str">
            <v>norway</v>
          </cell>
          <cell r="H764" t="str">
            <v>capex_ex_lease</v>
          </cell>
          <cell r="I764">
            <v>2025</v>
          </cell>
          <cell r="J764">
            <v>-1412776426.7967825</v>
          </cell>
          <cell r="K764">
            <v>4</v>
          </cell>
          <cell r="L764" t="str">
            <v>NOK</v>
          </cell>
        </row>
        <row r="765">
          <cell r="A765">
            <v>2025</v>
          </cell>
          <cell r="B765">
            <v>2</v>
          </cell>
          <cell r="C765" t="str">
            <v>handelsbanken</v>
          </cell>
          <cell r="D765" t="str">
            <v>C:\Users\OscarJacobsenSperre\OneDrive - Telenor\Group Investor Relations (Telenor ASA) - Documents\Consensus estimates\2025\Q2\Post-Q2\Contribution from analysts\handelsbanken.xlsx</v>
          </cell>
          <cell r="E765" t="b">
            <v>1</v>
          </cell>
          <cell r="F765" t="str">
            <v>Revenues</v>
          </cell>
          <cell r="G765" t="str">
            <v>sweden</v>
          </cell>
          <cell r="H765" t="str">
            <v>revenues</v>
          </cell>
          <cell r="I765">
            <v>2025</v>
          </cell>
          <cell r="J765">
            <v>3348773282.620779</v>
          </cell>
          <cell r="K765">
            <v>4</v>
          </cell>
          <cell r="L765" t="str">
            <v>NOK</v>
          </cell>
        </row>
        <row r="766">
          <cell r="A766">
            <v>2025</v>
          </cell>
          <cell r="B766">
            <v>2</v>
          </cell>
          <cell r="C766" t="str">
            <v>handelsbanken</v>
          </cell>
          <cell r="D766" t="str">
            <v>C:\Users\OscarJacobsenSperre\OneDrive - Telenor\Group Investor Relations (Telenor ASA) - Documents\Consensus estimates\2025\Q2\Post-Q2\Contribution from analysts\handelsbanken.xlsx</v>
          </cell>
          <cell r="E766" t="b">
            <v>1</v>
          </cell>
          <cell r="F766" t="str">
            <v>Service revenues</v>
          </cell>
          <cell r="G766" t="str">
            <v>sweden</v>
          </cell>
          <cell r="H766" t="str">
            <v>service_revenues</v>
          </cell>
          <cell r="I766">
            <v>2025</v>
          </cell>
          <cell r="J766">
            <v>2584377799.620779</v>
          </cell>
          <cell r="K766">
            <v>4</v>
          </cell>
          <cell r="L766" t="str">
            <v>NOK</v>
          </cell>
        </row>
        <row r="767">
          <cell r="A767">
            <v>2025</v>
          </cell>
          <cell r="B767">
            <v>2</v>
          </cell>
          <cell r="C767" t="str">
            <v>handelsbanken</v>
          </cell>
          <cell r="D767" t="str">
            <v>C:\Users\OscarJacobsenSperre\OneDrive - Telenor\Group Investor Relations (Telenor ASA) - Documents\Consensus estimates\2025\Q2\Post-Q2\Contribution from analysts\handelsbanken.xlsx</v>
          </cell>
          <cell r="E767" t="b">
            <v>1</v>
          </cell>
          <cell r="F767" t="str">
            <v>EBITDA before other items</v>
          </cell>
          <cell r="G767" t="str">
            <v>sweden</v>
          </cell>
          <cell r="H767" t="str">
            <v>ebitda_before_other_items</v>
          </cell>
          <cell r="I767">
            <v>2025</v>
          </cell>
          <cell r="J767">
            <v>1239046114.5696881</v>
          </cell>
          <cell r="K767">
            <v>4</v>
          </cell>
          <cell r="L767" t="str">
            <v>NOK</v>
          </cell>
        </row>
        <row r="768">
          <cell r="A768">
            <v>2025</v>
          </cell>
          <cell r="B768">
            <v>2</v>
          </cell>
          <cell r="C768" t="str">
            <v>handelsbanken</v>
          </cell>
          <cell r="D768" t="str">
            <v>C:\Users\OscarJacobsenSperre\OneDrive - Telenor\Group Investor Relations (Telenor ASA) - Documents\Consensus estimates\2025\Q2\Post-Q2\Contribution from analysts\handelsbanken.xlsx</v>
          </cell>
          <cell r="E768" t="b">
            <v>1</v>
          </cell>
          <cell r="F768" t="str">
            <v>Operating profit</v>
          </cell>
          <cell r="G768" t="str">
            <v>sweden</v>
          </cell>
          <cell r="H768" t="str">
            <v>operating_profit</v>
          </cell>
          <cell r="I768">
            <v>2025</v>
          </cell>
          <cell r="J768">
            <v>472955129.19278371</v>
          </cell>
          <cell r="K768">
            <v>4</v>
          </cell>
          <cell r="L768" t="str">
            <v>NOK</v>
          </cell>
        </row>
        <row r="769">
          <cell r="A769">
            <v>2025</v>
          </cell>
          <cell r="B769">
            <v>2</v>
          </cell>
          <cell r="C769" t="str">
            <v>handelsbanken</v>
          </cell>
          <cell r="D769" t="str">
            <v>C:\Users\OscarJacobsenSperre\OneDrive - Telenor\Group Investor Relations (Telenor ASA) - Documents\Consensus estimates\2025\Q2\Post-Q2\Contribution from analysts\handelsbanken.xlsx</v>
          </cell>
          <cell r="E769" t="b">
            <v>1</v>
          </cell>
          <cell r="F769" t="str">
            <v>Capex (excl. licenses)</v>
          </cell>
          <cell r="G769" t="str">
            <v>sweden</v>
          </cell>
          <cell r="H769" t="str">
            <v>capex_ex_lease</v>
          </cell>
          <cell r="I769">
            <v>2025</v>
          </cell>
          <cell r="J769">
            <v>-569291458.04553246</v>
          </cell>
          <cell r="K769">
            <v>4</v>
          </cell>
          <cell r="L769" t="str">
            <v>NOK</v>
          </cell>
        </row>
        <row r="770">
          <cell r="A770">
            <v>2025</v>
          </cell>
          <cell r="B770">
            <v>2</v>
          </cell>
          <cell r="C770" t="str">
            <v>handelsbanken</v>
          </cell>
          <cell r="D770" t="str">
            <v>C:\Users\OscarJacobsenSperre\OneDrive - Telenor\Group Investor Relations (Telenor ASA) - Documents\Consensus estimates\2025\Q2\Post-Q2\Contribution from analysts\handelsbanken.xlsx</v>
          </cell>
          <cell r="E770" t="b">
            <v>1</v>
          </cell>
          <cell r="F770" t="str">
            <v>Revenues</v>
          </cell>
          <cell r="G770" t="str">
            <v>denmark</v>
          </cell>
          <cell r="H770" t="str">
            <v>revenues</v>
          </cell>
          <cell r="I770">
            <v>2025</v>
          </cell>
          <cell r="J770">
            <v>1563817258.2024155</v>
          </cell>
          <cell r="K770">
            <v>4</v>
          </cell>
          <cell r="L770" t="str">
            <v>NOK</v>
          </cell>
        </row>
        <row r="771">
          <cell r="A771">
            <v>2025</v>
          </cell>
          <cell r="B771">
            <v>2</v>
          </cell>
          <cell r="C771" t="str">
            <v>handelsbanken</v>
          </cell>
          <cell r="D771" t="str">
            <v>C:\Users\OscarJacobsenSperre\OneDrive - Telenor\Group Investor Relations (Telenor ASA) - Documents\Consensus estimates\2025\Q2\Post-Q2\Contribution from analysts\handelsbanken.xlsx</v>
          </cell>
          <cell r="E771" t="b">
            <v>1</v>
          </cell>
          <cell r="F771" t="str">
            <v>Service revenues</v>
          </cell>
          <cell r="G771" t="str">
            <v>denmark</v>
          </cell>
          <cell r="H771" t="str">
            <v>service_revenues</v>
          </cell>
          <cell r="I771">
            <v>2025</v>
          </cell>
          <cell r="J771">
            <v>1156404278.2024152</v>
          </cell>
          <cell r="K771">
            <v>4</v>
          </cell>
          <cell r="L771" t="str">
            <v>NOK</v>
          </cell>
        </row>
        <row r="772">
          <cell r="A772">
            <v>2025</v>
          </cell>
          <cell r="B772">
            <v>2</v>
          </cell>
          <cell r="C772" t="str">
            <v>handelsbanken</v>
          </cell>
          <cell r="D772" t="str">
            <v>C:\Users\OscarJacobsenSperre\OneDrive - Telenor\Group Investor Relations (Telenor ASA) - Documents\Consensus estimates\2025\Q2\Post-Q2\Contribution from analysts\handelsbanken.xlsx</v>
          </cell>
          <cell r="E772" t="b">
            <v>1</v>
          </cell>
          <cell r="F772" t="str">
            <v>EBITDA before other items</v>
          </cell>
          <cell r="G772" t="str">
            <v>denmark</v>
          </cell>
          <cell r="H772" t="str">
            <v>ebitda_before_other_items</v>
          </cell>
          <cell r="I772">
            <v>2025</v>
          </cell>
          <cell r="J772">
            <v>430049746.00566417</v>
          </cell>
          <cell r="K772">
            <v>4</v>
          </cell>
          <cell r="L772" t="str">
            <v>NOK</v>
          </cell>
        </row>
        <row r="773">
          <cell r="A773">
            <v>2025</v>
          </cell>
          <cell r="B773">
            <v>2</v>
          </cell>
          <cell r="C773" t="str">
            <v>handelsbanken</v>
          </cell>
          <cell r="D773" t="str">
            <v>C:\Users\OscarJacobsenSperre\OneDrive - Telenor\Group Investor Relations (Telenor ASA) - Documents\Consensus estimates\2025\Q2\Post-Q2\Contribution from analysts\handelsbanken.xlsx</v>
          </cell>
          <cell r="E773" t="b">
            <v>1</v>
          </cell>
          <cell r="F773" t="str">
            <v>Operating profit</v>
          </cell>
          <cell r="G773" t="str">
            <v>denmark</v>
          </cell>
          <cell r="H773" t="str">
            <v>operating_profit</v>
          </cell>
          <cell r="I773">
            <v>2025</v>
          </cell>
          <cell r="J773">
            <v>118804525.67385578</v>
          </cell>
          <cell r="K773">
            <v>4</v>
          </cell>
          <cell r="L773" t="str">
            <v>NOK</v>
          </cell>
        </row>
        <row r="774">
          <cell r="A774">
            <v>2025</v>
          </cell>
          <cell r="B774">
            <v>2</v>
          </cell>
          <cell r="C774" t="str">
            <v>handelsbanken</v>
          </cell>
          <cell r="D774" t="str">
            <v>C:\Users\OscarJacobsenSperre\OneDrive - Telenor\Group Investor Relations (Telenor ASA) - Documents\Consensus estimates\2025\Q2\Post-Q2\Contribution from analysts\handelsbanken.xlsx</v>
          </cell>
          <cell r="E774" t="b">
            <v>1</v>
          </cell>
          <cell r="F774" t="str">
            <v>Capex (excl. licenses)</v>
          </cell>
          <cell r="G774" t="str">
            <v>denmark</v>
          </cell>
          <cell r="H774" t="str">
            <v>capex_ex_lease</v>
          </cell>
          <cell r="I774">
            <v>2025</v>
          </cell>
          <cell r="J774">
            <v>-312763451.64048308</v>
          </cell>
          <cell r="K774">
            <v>4</v>
          </cell>
          <cell r="L774" t="str">
            <v>NOK</v>
          </cell>
        </row>
        <row r="775">
          <cell r="A775">
            <v>2025</v>
          </cell>
          <cell r="B775">
            <v>2</v>
          </cell>
          <cell r="C775" t="str">
            <v>handelsbanken</v>
          </cell>
          <cell r="D775" t="str">
            <v>C:\Users\OscarJacobsenSperre\OneDrive - Telenor\Group Investor Relations (Telenor ASA) - Documents\Consensus estimates\2025\Q2\Post-Q2\Contribution from analysts\handelsbanken.xlsx</v>
          </cell>
          <cell r="E775" t="b">
            <v>1</v>
          </cell>
          <cell r="F775" t="str">
            <v>Revenues</v>
          </cell>
          <cell r="G775" t="str">
            <v>finland</v>
          </cell>
          <cell r="H775" t="str">
            <v>revenues</v>
          </cell>
          <cell r="I775">
            <v>2025</v>
          </cell>
          <cell r="J775">
            <v>3332425521.7836876</v>
          </cell>
          <cell r="K775">
            <v>4</v>
          </cell>
          <cell r="L775" t="str">
            <v>NOK</v>
          </cell>
        </row>
        <row r="776">
          <cell r="A776">
            <v>2025</v>
          </cell>
          <cell r="B776">
            <v>2</v>
          </cell>
          <cell r="C776" t="str">
            <v>handelsbanken</v>
          </cell>
          <cell r="D776" t="str">
            <v>C:\Users\OscarJacobsenSperre\OneDrive - Telenor\Group Investor Relations (Telenor ASA) - Documents\Consensus estimates\2025\Q2\Post-Q2\Contribution from analysts\handelsbanken.xlsx</v>
          </cell>
          <cell r="E776" t="b">
            <v>1</v>
          </cell>
          <cell r="F776" t="str">
            <v>Service revenues</v>
          </cell>
          <cell r="G776" t="str">
            <v>finland</v>
          </cell>
          <cell r="H776" t="str">
            <v>service_revenues</v>
          </cell>
          <cell r="I776">
            <v>2025</v>
          </cell>
          <cell r="J776">
            <v>2549260042.7836871</v>
          </cell>
          <cell r="K776">
            <v>4</v>
          </cell>
          <cell r="L776" t="str">
            <v>NOK</v>
          </cell>
        </row>
        <row r="777">
          <cell r="A777">
            <v>2025</v>
          </cell>
          <cell r="B777">
            <v>2</v>
          </cell>
          <cell r="C777" t="str">
            <v>handelsbanken</v>
          </cell>
          <cell r="D777" t="str">
            <v>C:\Users\OscarJacobsenSperre\OneDrive - Telenor\Group Investor Relations (Telenor ASA) - Documents\Consensus estimates\2025\Q2\Post-Q2\Contribution from analysts\handelsbanken.xlsx</v>
          </cell>
          <cell r="E777" t="b">
            <v>1</v>
          </cell>
          <cell r="F777" t="str">
            <v>EBITDA before other items</v>
          </cell>
          <cell r="G777" t="str">
            <v>finland</v>
          </cell>
          <cell r="H777" t="str">
            <v>ebitda_before_other_items</v>
          </cell>
          <cell r="I777">
            <v>2025</v>
          </cell>
          <cell r="J777">
            <v>1199673187.8421273</v>
          </cell>
          <cell r="K777">
            <v>4</v>
          </cell>
          <cell r="L777" t="str">
            <v>NOK</v>
          </cell>
        </row>
        <row r="778">
          <cell r="A778">
            <v>2025</v>
          </cell>
          <cell r="B778">
            <v>2</v>
          </cell>
          <cell r="C778" t="str">
            <v>handelsbanken</v>
          </cell>
          <cell r="D778" t="str">
            <v>C:\Users\OscarJacobsenSperre\OneDrive - Telenor\Group Investor Relations (Telenor ASA) - Documents\Consensus estimates\2025\Q2\Post-Q2\Contribution from analysts\handelsbanken.xlsx</v>
          </cell>
          <cell r="E778" t="b">
            <v>1</v>
          </cell>
          <cell r="F778" t="str">
            <v>Operating profit</v>
          </cell>
          <cell r="G778" t="str">
            <v>finland</v>
          </cell>
          <cell r="H778" t="str">
            <v>operating_profit</v>
          </cell>
          <cell r="I778">
            <v>2025</v>
          </cell>
          <cell r="J778">
            <v>421195479.51833111</v>
          </cell>
          <cell r="K778">
            <v>4</v>
          </cell>
          <cell r="L778" t="str">
            <v>NOK</v>
          </cell>
        </row>
        <row r="779">
          <cell r="A779">
            <v>2025</v>
          </cell>
          <cell r="B779">
            <v>2</v>
          </cell>
          <cell r="C779" t="str">
            <v>handelsbanken</v>
          </cell>
          <cell r="D779" t="str">
            <v>C:\Users\OscarJacobsenSperre\OneDrive - Telenor\Group Investor Relations (Telenor ASA) - Documents\Consensus estimates\2025\Q2\Post-Q2\Contribution from analysts\handelsbanken.xlsx</v>
          </cell>
          <cell r="E779" t="b">
            <v>1</v>
          </cell>
          <cell r="F779" t="str">
            <v>Capex (excl. licenses)</v>
          </cell>
          <cell r="G779" t="str">
            <v>finland</v>
          </cell>
          <cell r="H779" t="str">
            <v>capex_ex_lease</v>
          </cell>
          <cell r="I779">
            <v>2025</v>
          </cell>
          <cell r="J779">
            <v>-476536849.61506724</v>
          </cell>
          <cell r="K779">
            <v>4</v>
          </cell>
          <cell r="L779" t="str">
            <v>NOK</v>
          </cell>
        </row>
        <row r="780">
          <cell r="A780">
            <v>2025</v>
          </cell>
          <cell r="B780">
            <v>2</v>
          </cell>
          <cell r="C780" t="str">
            <v>handelsbanken</v>
          </cell>
          <cell r="D780" t="str">
            <v>C:\Users\OscarJacobsenSperre\OneDrive - Telenor\Group Investor Relations (Telenor ASA) - Documents\Consensus estimates\2025\Q2\Post-Q2\Contribution from analysts\handelsbanken.xlsx</v>
          </cell>
          <cell r="E780" t="b">
            <v>1</v>
          </cell>
          <cell r="F780" t="str">
            <v>Revenues</v>
          </cell>
          <cell r="G780" t="str">
            <v>nordic_no_dk_se_fi</v>
          </cell>
          <cell r="H780" t="str">
            <v>revenues</v>
          </cell>
          <cell r="I780">
            <v>2025</v>
          </cell>
          <cell r="J780">
            <v>14972522856.877275</v>
          </cell>
          <cell r="K780">
            <v>4</v>
          </cell>
          <cell r="L780" t="str">
            <v>NOK</v>
          </cell>
        </row>
        <row r="781">
          <cell r="A781">
            <v>2025</v>
          </cell>
          <cell r="B781">
            <v>2</v>
          </cell>
          <cell r="C781" t="str">
            <v>handelsbanken</v>
          </cell>
          <cell r="D781" t="str">
            <v>C:\Users\OscarJacobsenSperre\OneDrive - Telenor\Group Investor Relations (Telenor ASA) - Documents\Consensus estimates\2025\Q2\Post-Q2\Contribution from analysts\handelsbanken.xlsx</v>
          </cell>
          <cell r="E781" t="b">
            <v>1</v>
          </cell>
          <cell r="F781" t="str">
            <v>Service revenues</v>
          </cell>
          <cell r="G781" t="str">
            <v>nordic_no_dk_se_fi</v>
          </cell>
          <cell r="H781" t="str">
            <v>service_revenues</v>
          </cell>
          <cell r="I781">
            <v>2025</v>
          </cell>
          <cell r="J781">
            <v>11567548914.877275</v>
          </cell>
          <cell r="K781">
            <v>4</v>
          </cell>
          <cell r="L781" t="str">
            <v>NOK</v>
          </cell>
        </row>
        <row r="782">
          <cell r="A782">
            <v>2025</v>
          </cell>
          <cell r="B782">
            <v>2</v>
          </cell>
          <cell r="C782" t="str">
            <v>handelsbanken</v>
          </cell>
          <cell r="D782" t="str">
            <v>C:\Users\OscarJacobsenSperre\OneDrive - Telenor\Group Investor Relations (Telenor ASA) - Documents\Consensus estimates\2025\Q2\Post-Q2\Contribution from analysts\handelsbanken.xlsx</v>
          </cell>
          <cell r="E782" t="b">
            <v>1</v>
          </cell>
          <cell r="F782" t="str">
            <v>EBITDA before other items</v>
          </cell>
          <cell r="G782" t="str">
            <v>nordic_no_dk_se_fi</v>
          </cell>
          <cell r="H782" t="str">
            <v>ebitda_before_other_items</v>
          </cell>
          <cell r="I782">
            <v>2025</v>
          </cell>
          <cell r="J782">
            <v>6333435047.466732</v>
          </cell>
          <cell r="K782">
            <v>4</v>
          </cell>
          <cell r="L782" t="str">
            <v>NOK</v>
          </cell>
        </row>
        <row r="783">
          <cell r="A783">
            <v>2025</v>
          </cell>
          <cell r="B783">
            <v>2</v>
          </cell>
          <cell r="C783" t="str">
            <v>handelsbanken</v>
          </cell>
          <cell r="D783" t="str">
            <v>C:\Users\OscarJacobsenSperre\OneDrive - Telenor\Group Investor Relations (Telenor ASA) - Documents\Consensus estimates\2025\Q2\Post-Q2\Contribution from analysts\handelsbanken.xlsx</v>
          </cell>
          <cell r="E783" t="b">
            <v>1</v>
          </cell>
          <cell r="F783" t="str">
            <v>Operating profit</v>
          </cell>
          <cell r="G783" t="str">
            <v>nordic_no_dk_se_fi</v>
          </cell>
          <cell r="H783" t="str">
            <v>operating_profit</v>
          </cell>
          <cell r="I783">
            <v>2025</v>
          </cell>
          <cell r="J783">
            <v>2708828828.5693274</v>
          </cell>
          <cell r="K783">
            <v>4</v>
          </cell>
          <cell r="L783" t="str">
            <v>NOK</v>
          </cell>
        </row>
        <row r="784">
          <cell r="A784">
            <v>2025</v>
          </cell>
          <cell r="B784">
            <v>2</v>
          </cell>
          <cell r="C784" t="str">
            <v>handelsbanken</v>
          </cell>
          <cell r="D784" t="str">
            <v>C:\Users\OscarJacobsenSperre\OneDrive - Telenor\Group Investor Relations (Telenor ASA) - Documents\Consensus estimates\2025\Q2\Post-Q2\Contribution from analysts\handelsbanken.xlsx</v>
          </cell>
          <cell r="E784" t="b">
            <v>1</v>
          </cell>
          <cell r="F784" t="str">
            <v>Capex (excl. licenses)</v>
          </cell>
          <cell r="G784" t="str">
            <v>nordic_no_dk_se_fi</v>
          </cell>
          <cell r="H784" t="str">
            <v>capex_ex_lease</v>
          </cell>
          <cell r="I784">
            <v>2025</v>
          </cell>
          <cell r="J784">
            <v>-2771368186.0978661</v>
          </cell>
          <cell r="K784">
            <v>4</v>
          </cell>
          <cell r="L784" t="str">
            <v>NOK</v>
          </cell>
        </row>
        <row r="785">
          <cell r="A785">
            <v>2025</v>
          </cell>
          <cell r="B785">
            <v>2</v>
          </cell>
          <cell r="C785" t="str">
            <v>handelsbanken</v>
          </cell>
          <cell r="D785" t="str">
            <v>C:\Users\OscarJacobsenSperre\OneDrive - Telenor\Group Investor Relations (Telenor ASA) - Documents\Consensus estimates\2025\Q2\Post-Q2\Contribution from analysts\handelsbanken.xlsx</v>
          </cell>
          <cell r="E785" t="b">
            <v>1</v>
          </cell>
          <cell r="F785" t="str">
            <v>Revenues</v>
          </cell>
          <cell r="G785" t="str">
            <v>asia_bd_pk</v>
          </cell>
          <cell r="H785" t="str">
            <v>revenues</v>
          </cell>
          <cell r="I785">
            <v>2025</v>
          </cell>
          <cell r="J785">
            <v>4549070967.0158815</v>
          </cell>
          <cell r="K785">
            <v>4</v>
          </cell>
          <cell r="L785" t="str">
            <v>NOK</v>
          </cell>
        </row>
        <row r="786">
          <cell r="A786">
            <v>2025</v>
          </cell>
          <cell r="B786">
            <v>2</v>
          </cell>
          <cell r="C786" t="str">
            <v>handelsbanken</v>
          </cell>
          <cell r="D786" t="str">
            <v>C:\Users\OscarJacobsenSperre\OneDrive - Telenor\Group Investor Relations (Telenor ASA) - Documents\Consensus estimates\2025\Q2\Post-Q2\Contribution from analysts\handelsbanken.xlsx</v>
          </cell>
          <cell r="E786" t="b">
            <v>1</v>
          </cell>
          <cell r="F786" t="str">
            <v>EBITDA before other items</v>
          </cell>
          <cell r="G786" t="str">
            <v>asia_bd_pk</v>
          </cell>
          <cell r="H786" t="str">
            <v>ebitda_before_other_items</v>
          </cell>
          <cell r="I786">
            <v>2025</v>
          </cell>
          <cell r="J786">
            <v>2572041528.111495</v>
          </cell>
          <cell r="K786">
            <v>4</v>
          </cell>
          <cell r="L786" t="str">
            <v>NOK</v>
          </cell>
        </row>
        <row r="787">
          <cell r="A787">
            <v>2025</v>
          </cell>
          <cell r="B787">
            <v>2</v>
          </cell>
          <cell r="C787" t="str">
            <v>handelsbanken</v>
          </cell>
          <cell r="D787" t="str">
            <v>C:\Users\OscarJacobsenSperre\OneDrive - Telenor\Group Investor Relations (Telenor ASA) - Documents\Consensus estimates\2025\Q2\Post-Q2\Contribution from analysts\handelsbanken.xlsx</v>
          </cell>
          <cell r="E787" t="b">
            <v>1</v>
          </cell>
          <cell r="F787" t="str">
            <v>Operating profit</v>
          </cell>
          <cell r="G787" t="str">
            <v>asia_bd_pk</v>
          </cell>
          <cell r="H787" t="str">
            <v>operating_profit</v>
          </cell>
          <cell r="I787">
            <v>2025</v>
          </cell>
          <cell r="J787">
            <v>1594872166.6680191</v>
          </cell>
          <cell r="K787">
            <v>4</v>
          </cell>
          <cell r="L787" t="str">
            <v>NOK</v>
          </cell>
        </row>
        <row r="788">
          <cell r="A788">
            <v>2025</v>
          </cell>
          <cell r="B788">
            <v>2</v>
          </cell>
          <cell r="C788" t="str">
            <v>handelsbanken</v>
          </cell>
          <cell r="D788" t="str">
            <v>C:\Users\OscarJacobsenSperre\OneDrive - Telenor\Group Investor Relations (Telenor ASA) - Documents\Consensus estimates\2025\Q2\Post-Q2\Contribution from analysts\handelsbanken.xlsx</v>
          </cell>
          <cell r="E788" t="b">
            <v>1</v>
          </cell>
          <cell r="F788" t="str">
            <v>Capex (excl. licenses)</v>
          </cell>
          <cell r="G788" t="str">
            <v>asia_bd_pk</v>
          </cell>
          <cell r="H788" t="str">
            <v>capex_ex_lease</v>
          </cell>
          <cell r="I788">
            <v>2025</v>
          </cell>
          <cell r="J788">
            <v>-671405745.32832861</v>
          </cell>
          <cell r="K788">
            <v>4</v>
          </cell>
          <cell r="L788" t="str">
            <v>NOK</v>
          </cell>
        </row>
        <row r="789">
          <cell r="A789">
            <v>2025</v>
          </cell>
          <cell r="B789">
            <v>2</v>
          </cell>
          <cell r="C789" t="str">
            <v>handelsbanken</v>
          </cell>
          <cell r="D789" t="str">
            <v>C:\Users\OscarJacobsenSperre\OneDrive - Telenor\Group Investor Relations (Telenor ASA) - Documents\Consensus estimates\2025\Q2\Post-Q2\Contribution from analysts\handelsbanken.xlsx</v>
          </cell>
          <cell r="E789" t="b">
            <v>1</v>
          </cell>
          <cell r="F789" t="str">
            <v>Revenues</v>
          </cell>
          <cell r="G789" t="str">
            <v>infrastructure</v>
          </cell>
          <cell r="H789" t="str">
            <v>revenues</v>
          </cell>
          <cell r="I789">
            <v>2025</v>
          </cell>
          <cell r="J789">
            <v>849841973.00116396</v>
          </cell>
          <cell r="K789">
            <v>4</v>
          </cell>
          <cell r="L789" t="str">
            <v>NOK</v>
          </cell>
        </row>
        <row r="790">
          <cell r="A790">
            <v>2025</v>
          </cell>
          <cell r="B790">
            <v>2</v>
          </cell>
          <cell r="C790" t="str">
            <v>handelsbanken</v>
          </cell>
          <cell r="D790" t="str">
            <v>C:\Users\OscarJacobsenSperre\OneDrive - Telenor\Group Investor Relations (Telenor ASA) - Documents\Consensus estimates\2025\Q2\Post-Q2\Contribution from analysts\handelsbanken.xlsx</v>
          </cell>
          <cell r="E790" t="b">
            <v>1</v>
          </cell>
          <cell r="F790" t="str">
            <v>EBITDA before other items</v>
          </cell>
          <cell r="G790" t="str">
            <v>infrastructure</v>
          </cell>
          <cell r="H790" t="str">
            <v>ebitda_before_other_items</v>
          </cell>
          <cell r="I790">
            <v>2025</v>
          </cell>
          <cell r="J790">
            <v>508934290.5188427</v>
          </cell>
          <cell r="K790">
            <v>4</v>
          </cell>
          <cell r="L790" t="str">
            <v>NOK</v>
          </cell>
        </row>
        <row r="791">
          <cell r="A791">
            <v>2025</v>
          </cell>
          <cell r="B791">
            <v>2</v>
          </cell>
          <cell r="C791" t="str">
            <v>handelsbanken</v>
          </cell>
          <cell r="D791" t="str">
            <v>C:\Users\OscarJacobsenSperre\OneDrive - Telenor\Group Investor Relations (Telenor ASA) - Documents\Consensus estimates\2025\Q2\Post-Q2\Contribution from analysts\handelsbanken.xlsx</v>
          </cell>
          <cell r="E791" t="b">
            <v>1</v>
          </cell>
          <cell r="F791" t="str">
            <v>Operating profit</v>
          </cell>
          <cell r="G791" t="str">
            <v>infrastructure</v>
          </cell>
          <cell r="H791" t="str">
            <v>operating_profit</v>
          </cell>
          <cell r="I791">
            <v>2025</v>
          </cell>
          <cell r="J791">
            <v>252982179.74384272</v>
          </cell>
          <cell r="K791">
            <v>4</v>
          </cell>
          <cell r="L791" t="str">
            <v>NOK</v>
          </cell>
        </row>
        <row r="792">
          <cell r="A792">
            <v>2025</v>
          </cell>
          <cell r="B792">
            <v>2</v>
          </cell>
          <cell r="C792" t="str">
            <v>handelsbanken</v>
          </cell>
          <cell r="D792" t="str">
            <v>C:\Users\OscarJacobsenSperre\OneDrive - Telenor\Group Investor Relations (Telenor ASA) - Documents\Consensus estimates\2025\Q2\Post-Q2\Contribution from analysts\handelsbanken.xlsx</v>
          </cell>
          <cell r="E792" t="b">
            <v>1</v>
          </cell>
          <cell r="F792" t="str">
            <v>Capex (excl. licenses)</v>
          </cell>
          <cell r="G792" t="str">
            <v>infrastructure</v>
          </cell>
          <cell r="H792" t="str">
            <v>capex_ex_lease</v>
          </cell>
          <cell r="I792">
            <v>2025</v>
          </cell>
          <cell r="J792">
            <v>-203962073.52027935</v>
          </cell>
          <cell r="K792">
            <v>4</v>
          </cell>
          <cell r="L792" t="str">
            <v>NOK</v>
          </cell>
        </row>
        <row r="793">
          <cell r="A793">
            <v>2025</v>
          </cell>
          <cell r="B793">
            <v>2</v>
          </cell>
          <cell r="C793" t="str">
            <v>handelsbanken</v>
          </cell>
          <cell r="D793" t="str">
            <v>C:\Users\OscarJacobsenSperre\OneDrive - Telenor\Group Investor Relations (Telenor ASA) - Documents\Consensus estimates\2025\Q2\Post-Q2\Contribution from analysts\handelsbanken.xlsx</v>
          </cell>
          <cell r="E793" t="b">
            <v>1</v>
          </cell>
          <cell r="F793" t="str">
            <v>Revenues</v>
          </cell>
          <cell r="G793" t="str">
            <v>amp</v>
          </cell>
          <cell r="H793" t="str">
            <v>revenues</v>
          </cell>
          <cell r="I793">
            <v>2025</v>
          </cell>
          <cell r="J793">
            <v>840000000</v>
          </cell>
          <cell r="K793">
            <v>4</v>
          </cell>
          <cell r="L793" t="str">
            <v>NOK</v>
          </cell>
        </row>
        <row r="794">
          <cell r="A794">
            <v>2025</v>
          </cell>
          <cell r="B794">
            <v>2</v>
          </cell>
          <cell r="C794" t="str">
            <v>handelsbanken</v>
          </cell>
          <cell r="D794" t="str">
            <v>C:\Users\OscarJacobsenSperre\OneDrive - Telenor\Group Investor Relations (Telenor ASA) - Documents\Consensus estimates\2025\Q2\Post-Q2\Contribution from analysts\handelsbanken.xlsx</v>
          </cell>
          <cell r="E794" t="b">
            <v>1</v>
          </cell>
          <cell r="F794" t="str">
            <v>EBITDA before other items</v>
          </cell>
          <cell r="G794" t="str">
            <v>amp</v>
          </cell>
          <cell r="H794" t="str">
            <v>ebitda_before_other_items</v>
          </cell>
          <cell r="I794">
            <v>2025</v>
          </cell>
          <cell r="J794">
            <v>75730486.563267291</v>
          </cell>
          <cell r="K794">
            <v>4</v>
          </cell>
          <cell r="L794" t="str">
            <v>NOK</v>
          </cell>
        </row>
        <row r="795">
          <cell r="A795">
            <v>2025</v>
          </cell>
          <cell r="B795">
            <v>2</v>
          </cell>
          <cell r="C795" t="str">
            <v>handelsbanken</v>
          </cell>
          <cell r="D795" t="str">
            <v>C:\Users\OscarJacobsenSperre\OneDrive - Telenor\Group Investor Relations (Telenor ASA) - Documents\Consensus estimates\2025\Q2\Post-Q2\Contribution from analysts\handelsbanken.xlsx</v>
          </cell>
          <cell r="E795" t="b">
            <v>1</v>
          </cell>
          <cell r="F795" t="str">
            <v>Operating profit</v>
          </cell>
          <cell r="G795" t="str">
            <v>amp</v>
          </cell>
          <cell r="H795" t="str">
            <v>operating_profit</v>
          </cell>
          <cell r="I795">
            <v>2025</v>
          </cell>
          <cell r="J795">
            <v>23960345.414517287</v>
          </cell>
          <cell r="K795">
            <v>4</v>
          </cell>
          <cell r="L795" t="str">
            <v>NOK</v>
          </cell>
        </row>
        <row r="796">
          <cell r="A796">
            <v>2025</v>
          </cell>
          <cell r="B796">
            <v>2</v>
          </cell>
          <cell r="C796" t="str">
            <v>handelsbanken</v>
          </cell>
          <cell r="D796" t="str">
            <v>C:\Users\OscarJacobsenSperre\OneDrive - Telenor\Group Investor Relations (Telenor ASA) - Documents\Consensus estimates\2025\Q2\Post-Q2\Contribution from analysts\handelsbanken.xlsx</v>
          </cell>
          <cell r="E796" t="b">
            <v>1</v>
          </cell>
          <cell r="F796" t="str">
            <v>Capex (excl. licenses)</v>
          </cell>
          <cell r="G796" t="str">
            <v>amp</v>
          </cell>
          <cell r="H796" t="str">
            <v>capex_ex_lease</v>
          </cell>
          <cell r="I796">
            <v>2025</v>
          </cell>
          <cell r="J796">
            <v>-45000000</v>
          </cell>
          <cell r="K796">
            <v>4</v>
          </cell>
          <cell r="L796" t="str">
            <v>NOK</v>
          </cell>
        </row>
        <row r="797">
          <cell r="A797">
            <v>2025</v>
          </cell>
          <cell r="B797">
            <v>2</v>
          </cell>
          <cell r="C797" t="str">
            <v>handelsbanken</v>
          </cell>
          <cell r="D797" t="str">
            <v>C:\Users\OscarJacobsenSperre\OneDrive - Telenor\Group Investor Relations (Telenor ASA) - Documents\Consensus estimates\2025\Q2\Post-Q2\Contribution from analysts\handelsbanken.xlsx</v>
          </cell>
          <cell r="E797" t="b">
            <v>1</v>
          </cell>
          <cell r="F797" t="str">
            <v>Revenues</v>
          </cell>
          <cell r="G797" t="str">
            <v>corporate_and_other</v>
          </cell>
          <cell r="H797" t="str">
            <v>revenues</v>
          </cell>
          <cell r="I797">
            <v>2025</v>
          </cell>
          <cell r="J797">
            <v>390000000</v>
          </cell>
          <cell r="K797">
            <v>4</v>
          </cell>
          <cell r="L797" t="str">
            <v>NOK</v>
          </cell>
        </row>
        <row r="798">
          <cell r="A798">
            <v>2025</v>
          </cell>
          <cell r="B798">
            <v>2</v>
          </cell>
          <cell r="C798" t="str">
            <v>handelsbanken</v>
          </cell>
          <cell r="D798" t="str">
            <v>C:\Users\OscarJacobsenSperre\OneDrive - Telenor\Group Investor Relations (Telenor ASA) - Documents\Consensus estimates\2025\Q2\Post-Q2\Contribution from analysts\handelsbanken.xlsx</v>
          </cell>
          <cell r="E798" t="b">
            <v>1</v>
          </cell>
          <cell r="F798" t="str">
            <v>EBITDA before other items</v>
          </cell>
          <cell r="G798" t="str">
            <v>corporate_and_other</v>
          </cell>
          <cell r="H798" t="str">
            <v>ebitda_before_other_items</v>
          </cell>
          <cell r="I798">
            <v>2025</v>
          </cell>
          <cell r="J798">
            <v>-171600000</v>
          </cell>
          <cell r="K798">
            <v>4</v>
          </cell>
          <cell r="L798" t="str">
            <v>NOK</v>
          </cell>
        </row>
        <row r="799">
          <cell r="A799">
            <v>2025</v>
          </cell>
          <cell r="B799">
            <v>2</v>
          </cell>
          <cell r="C799" t="str">
            <v>handelsbanken</v>
          </cell>
          <cell r="D799" t="str">
            <v>C:\Users\OscarJacobsenSperre\OneDrive - Telenor\Group Investor Relations (Telenor ASA) - Documents\Consensus estimates\2025\Q2\Post-Q2\Contribution from analysts\handelsbanken.xlsx</v>
          </cell>
          <cell r="E799" t="b">
            <v>1</v>
          </cell>
          <cell r="F799" t="str">
            <v>Operating profit</v>
          </cell>
          <cell r="G799" t="str">
            <v>corporate_and_other</v>
          </cell>
          <cell r="H799" t="str">
            <v>operating_profit</v>
          </cell>
          <cell r="I799">
            <v>2025</v>
          </cell>
          <cell r="J799">
            <v>-178644321.02243748</v>
          </cell>
          <cell r="K799">
            <v>4</v>
          </cell>
          <cell r="L799" t="str">
            <v>NOK</v>
          </cell>
        </row>
        <row r="800">
          <cell r="A800">
            <v>2025</v>
          </cell>
          <cell r="B800">
            <v>2</v>
          </cell>
          <cell r="C800" t="str">
            <v>handelsbanken</v>
          </cell>
          <cell r="D800" t="str">
            <v>C:\Users\OscarJacobsenSperre\OneDrive - Telenor\Group Investor Relations (Telenor ASA) - Documents\Consensus estimates\2025\Q2\Post-Q2\Contribution from analysts\handelsbanken.xlsx</v>
          </cell>
          <cell r="E800" t="b">
            <v>1</v>
          </cell>
          <cell r="F800" t="str">
            <v>Capex (excl. licenses)</v>
          </cell>
          <cell r="G800" t="str">
            <v>corporate_and_other</v>
          </cell>
          <cell r="H800" t="str">
            <v>capex_ex_lease</v>
          </cell>
          <cell r="I800">
            <v>2025</v>
          </cell>
          <cell r="J800">
            <v>-75000000</v>
          </cell>
          <cell r="K800">
            <v>4</v>
          </cell>
          <cell r="L800" t="str">
            <v>NOK</v>
          </cell>
        </row>
        <row r="801">
          <cell r="A801">
            <v>2025</v>
          </cell>
          <cell r="B801">
            <v>2</v>
          </cell>
          <cell r="C801" t="str">
            <v>handelsbanken</v>
          </cell>
          <cell r="D801" t="str">
            <v>C:\Users\OscarJacobsenSperre\OneDrive - Telenor\Group Investor Relations (Telenor ASA) - Documents\Consensus estimates\2025\Q2\Post-Q2\Contribution from analysts\handelsbanken.xlsx</v>
          </cell>
          <cell r="E801" t="b">
            <v>1</v>
          </cell>
          <cell r="F801" t="str">
            <v>Revenues</v>
          </cell>
          <cell r="G801" t="str">
            <v>eliminations</v>
          </cell>
          <cell r="H801" t="str">
            <v>revenues</v>
          </cell>
          <cell r="I801">
            <v>2025</v>
          </cell>
          <cell r="J801">
            <v>-1313596385.5874999</v>
          </cell>
          <cell r="K801">
            <v>4</v>
          </cell>
          <cell r="L801" t="str">
            <v>NOK</v>
          </cell>
        </row>
        <row r="802">
          <cell r="A802">
            <v>2025</v>
          </cell>
          <cell r="B802">
            <v>2</v>
          </cell>
          <cell r="C802" t="str">
            <v>handelsbanken</v>
          </cell>
          <cell r="D802" t="str">
            <v>C:\Users\OscarJacobsenSperre\OneDrive - Telenor\Group Investor Relations (Telenor ASA) - Documents\Consensus estimates\2025\Q2\Post-Q2\Contribution from analysts\handelsbanken.xlsx</v>
          </cell>
          <cell r="E802" t="b">
            <v>1</v>
          </cell>
          <cell r="F802" t="str">
            <v>EBITDA before other items</v>
          </cell>
          <cell r="G802" t="str">
            <v>eliminations</v>
          </cell>
          <cell r="H802" t="str">
            <v>ebitda</v>
          </cell>
          <cell r="I802">
            <v>2025</v>
          </cell>
          <cell r="J802">
            <v>-550000000</v>
          </cell>
          <cell r="K802">
            <v>4</v>
          </cell>
          <cell r="L802" t="str">
            <v>NOK</v>
          </cell>
        </row>
        <row r="803">
          <cell r="A803">
            <v>2025</v>
          </cell>
          <cell r="B803">
            <v>2</v>
          </cell>
          <cell r="C803" t="str">
            <v>handelsbanken</v>
          </cell>
          <cell r="D803" t="str">
            <v>C:\Users\OscarJacobsenSperre\OneDrive - Telenor\Group Investor Relations (Telenor ASA) - Documents\Consensus estimates\2025\Q2\Post-Q2\Contribution from analysts\handelsbanken.xlsx</v>
          </cell>
          <cell r="E803" t="b">
            <v>1</v>
          </cell>
          <cell r="F803" t="str">
            <v>Capex paid (ex leases)</v>
          </cell>
          <cell r="G803" t="str">
            <v>key_cash_flow</v>
          </cell>
          <cell r="H803" t="str">
            <v>capex_paid_ex_lease</v>
          </cell>
          <cell r="I803">
            <v>2025</v>
          </cell>
          <cell r="J803">
            <v>-3023022912.3601589</v>
          </cell>
          <cell r="K803">
            <v>4</v>
          </cell>
          <cell r="L803" t="str">
            <v>NOK</v>
          </cell>
        </row>
        <row r="804">
          <cell r="A804">
            <v>2025</v>
          </cell>
          <cell r="B804">
            <v>2</v>
          </cell>
          <cell r="C804" t="str">
            <v>handelsbanken</v>
          </cell>
          <cell r="D804" t="str">
            <v>C:\Users\OscarJacobsenSperre\OneDrive - Telenor\Group Investor Relations (Telenor ASA) - Documents\Consensus estimates\2025\Q2\Post-Q2\Contribution from analysts\handelsbanken.xlsx</v>
          </cell>
          <cell r="E804" t="b">
            <v>1</v>
          </cell>
          <cell r="F804" t="str">
            <v>Net interest paid</v>
          </cell>
          <cell r="G804" t="str">
            <v>key_cash_flow</v>
          </cell>
          <cell r="H804" t="str">
            <v>net_interest_paid</v>
          </cell>
          <cell r="I804">
            <v>2025</v>
          </cell>
          <cell r="J804">
            <v>-1021704041.1107992</v>
          </cell>
          <cell r="K804">
            <v>4</v>
          </cell>
          <cell r="L804" t="str">
            <v>NOK</v>
          </cell>
        </row>
        <row r="805">
          <cell r="A805">
            <v>2025</v>
          </cell>
          <cell r="B805">
            <v>2</v>
          </cell>
          <cell r="C805" t="str">
            <v>handelsbanken</v>
          </cell>
          <cell r="D805" t="str">
            <v>C:\Users\OscarJacobsenSperre\OneDrive - Telenor\Group Investor Relations (Telenor ASA) - Documents\Consensus estimates\2025\Q2\Post-Q2\Contribution from analysts\handelsbanken.xlsx</v>
          </cell>
          <cell r="E805" t="b">
            <v>1</v>
          </cell>
          <cell r="F805" t="str">
            <v>Income taxes paid</v>
          </cell>
          <cell r="G805" t="str">
            <v>key_cash_flow</v>
          </cell>
          <cell r="H805" t="str">
            <v>income_tax_paid</v>
          </cell>
          <cell r="I805">
            <v>2025</v>
          </cell>
          <cell r="J805">
            <v>-1018843808.7623127</v>
          </cell>
          <cell r="K805">
            <v>4</v>
          </cell>
          <cell r="L805" t="str">
            <v>NOK</v>
          </cell>
        </row>
        <row r="806">
          <cell r="A806">
            <v>2025</v>
          </cell>
          <cell r="B806">
            <v>2</v>
          </cell>
          <cell r="C806" t="str">
            <v>handelsbanken</v>
          </cell>
          <cell r="D806" t="str">
            <v>C:\Users\OscarJacobsenSperre\OneDrive - Telenor\Group Investor Relations (Telenor ASA) - Documents\Consensus estimates\2025\Q2\Post-Q2\Contribution from analysts\handelsbanken.xlsx</v>
          </cell>
          <cell r="E806" t="b">
            <v>1</v>
          </cell>
          <cell r="F806" t="str">
            <v>Change in net operating working capital</v>
          </cell>
          <cell r="G806" t="str">
            <v>key_cash_flow</v>
          </cell>
          <cell r="H806" t="str">
            <v>change_net_operating_work_capital</v>
          </cell>
          <cell r="I806">
            <v>2025</v>
          </cell>
          <cell r="J806">
            <v>259396649.48495203</v>
          </cell>
          <cell r="K806">
            <v>4</v>
          </cell>
          <cell r="L806" t="str">
            <v>NOK</v>
          </cell>
        </row>
        <row r="807">
          <cell r="A807">
            <v>2025</v>
          </cell>
          <cell r="B807">
            <v>2</v>
          </cell>
          <cell r="C807" t="str">
            <v>handelsbanken</v>
          </cell>
          <cell r="D807" t="str">
            <v>C:\Users\OscarJacobsenSperre\OneDrive - Telenor\Group Investor Relations (Telenor ASA) - Documents\Consensus estimates\2025\Q2\Post-Q2\Contribution from analysts\handelsbanken.xlsx</v>
          </cell>
          <cell r="E807" t="b">
            <v>1</v>
          </cell>
          <cell r="F807" t="str">
            <v>Dividends from associates</v>
          </cell>
          <cell r="G807" t="str">
            <v>key_cash_flow</v>
          </cell>
          <cell r="H807" t="str">
            <v>divdend_associates</v>
          </cell>
          <cell r="I807">
            <v>2025</v>
          </cell>
          <cell r="J807">
            <v>580373153.8143996</v>
          </cell>
          <cell r="K807">
            <v>4</v>
          </cell>
          <cell r="L807" t="str">
            <v>NOK</v>
          </cell>
        </row>
        <row r="808">
          <cell r="A808">
            <v>2025</v>
          </cell>
          <cell r="B808">
            <v>2</v>
          </cell>
          <cell r="C808" t="str">
            <v>handelsbanken</v>
          </cell>
          <cell r="D808" t="str">
            <v>C:\Users\OscarJacobsenSperre\OneDrive - Telenor\Group Investor Relations (Telenor ASA) - Documents\Consensus estimates\2025\Q2\Post-Q2\Contribution from analysts\handelsbanken.xlsx</v>
          </cell>
          <cell r="E808" t="b">
            <v>1</v>
          </cell>
          <cell r="F808" t="str">
            <v>Dividends to non-controlling interests</v>
          </cell>
          <cell r="G808" t="str">
            <v>key_cash_flow</v>
          </cell>
          <cell r="H808" t="str">
            <v>divdend_non_controling_interests</v>
          </cell>
          <cell r="I808">
            <v>2025</v>
          </cell>
          <cell r="J808">
            <v>-250000000</v>
          </cell>
          <cell r="K808">
            <v>4</v>
          </cell>
          <cell r="L808" t="str">
            <v>NOK</v>
          </cell>
        </row>
        <row r="809">
          <cell r="A809">
            <v>2025</v>
          </cell>
          <cell r="B809">
            <v>2</v>
          </cell>
          <cell r="C809" t="str">
            <v>handelsbanken</v>
          </cell>
          <cell r="D809" t="str">
            <v>C:\Users\OscarJacobsenSperre\OneDrive - Telenor\Group Investor Relations (Telenor ASA) - Documents\Consensus estimates\2025\Q2\Post-Q2\Contribution from analysts\handelsbanken.xlsx</v>
          </cell>
          <cell r="E809" t="b">
            <v>1</v>
          </cell>
          <cell r="F809" t="str">
            <v>Spectrum payments</v>
          </cell>
          <cell r="G809" t="str">
            <v>key_cash_flow</v>
          </cell>
          <cell r="H809" t="str">
            <v>spectrum_payments</v>
          </cell>
          <cell r="I809">
            <v>2025</v>
          </cell>
          <cell r="J809">
            <v>-874901210.60000002</v>
          </cell>
          <cell r="K809">
            <v>4</v>
          </cell>
          <cell r="L809" t="str">
            <v>NOK</v>
          </cell>
        </row>
        <row r="810">
          <cell r="A810">
            <v>2025</v>
          </cell>
          <cell r="B810">
            <v>2</v>
          </cell>
          <cell r="C810" t="str">
            <v>handelsbanken</v>
          </cell>
          <cell r="D810" t="str">
            <v>C:\Users\OscarJacobsenSperre\OneDrive - Telenor\Group Investor Relations (Telenor ASA) - Documents\Consensus estimates\2025\Q2\Post-Q2\Contribution from analysts\handelsbanken.xlsx</v>
          </cell>
          <cell r="E810" t="b">
            <v>1</v>
          </cell>
          <cell r="F810" t="str">
            <v>Other lease payments</v>
          </cell>
          <cell r="G810" t="str">
            <v>key_cash_flow</v>
          </cell>
          <cell r="H810" t="str">
            <v>other_lease_payments</v>
          </cell>
          <cell r="I810">
            <v>2025</v>
          </cell>
          <cell r="J810">
            <v>-850485831.64999986</v>
          </cell>
          <cell r="K810">
            <v>4</v>
          </cell>
          <cell r="L810" t="str">
            <v>NOK</v>
          </cell>
        </row>
        <row r="811">
          <cell r="A811">
            <v>2025</v>
          </cell>
          <cell r="B811">
            <v>2</v>
          </cell>
          <cell r="C811" t="str">
            <v>handelsbanken</v>
          </cell>
          <cell r="D811" t="str">
            <v>C:\Users\OscarJacobsenSperre\OneDrive - Telenor\Group Investor Relations (Telenor ASA) - Documents\Consensus estimates\2025\Q2\Post-Q2\Contribution from analysts\handelsbanken.xlsx</v>
          </cell>
          <cell r="E811" t="b">
            <v>1</v>
          </cell>
          <cell r="F811" t="str">
            <v>Free Cash Flow before M&amp;A</v>
          </cell>
          <cell r="G811" t="str">
            <v>key_cash_flow</v>
          </cell>
          <cell r="H811" t="str">
            <v>free_cash_flow</v>
          </cell>
          <cell r="I811">
            <v>2025</v>
          </cell>
          <cell r="J811">
            <v>4236887695.2215943</v>
          </cell>
          <cell r="K811">
            <v>4</v>
          </cell>
          <cell r="L811" t="str">
            <v>NOK</v>
          </cell>
        </row>
        <row r="812">
          <cell r="A812">
            <v>2025</v>
          </cell>
          <cell r="B812">
            <v>2</v>
          </cell>
          <cell r="C812" t="str">
            <v>handelsbanken</v>
          </cell>
          <cell r="D812" t="str">
            <v>C:\Users\OscarJacobsenSperre\OneDrive - Telenor\Group Investor Relations (Telenor ASA) - Documents\Consensus estimates\2025\Q2\Post-Q2\Contribution from analysts\handelsbanken.xlsx</v>
          </cell>
          <cell r="E812" t="b">
            <v>1</v>
          </cell>
          <cell r="F812" t="str">
            <v>Capex excl. leases</v>
          </cell>
          <cell r="G812" t="str">
            <v>other_key_figures</v>
          </cell>
          <cell r="H812" t="str">
            <v>capex_ex_lease</v>
          </cell>
          <cell r="I812">
            <v>2025</v>
          </cell>
          <cell r="J812">
            <v>-3374380107.3601584</v>
          </cell>
          <cell r="K812">
            <v>4</v>
          </cell>
          <cell r="L812" t="str">
            <v>NOK</v>
          </cell>
        </row>
        <row r="813">
          <cell r="A813">
            <v>2025</v>
          </cell>
          <cell r="B813">
            <v>2</v>
          </cell>
          <cell r="C813" t="str">
            <v>handelsbanken</v>
          </cell>
          <cell r="D813" t="str">
            <v>C:\Users\OscarJacobsenSperre\OneDrive - Telenor\Group Investor Relations (Telenor ASA) - Documents\Consensus estimates\2025\Q2\Post-Q2\Contribution from analysts\handelsbanken.xlsx</v>
          </cell>
          <cell r="E813" t="b">
            <v>1</v>
          </cell>
          <cell r="F813" t="str">
            <v>Net debt</v>
          </cell>
          <cell r="G813" t="str">
            <v>other_key_figures</v>
          </cell>
          <cell r="H813" t="str">
            <v>net_debt</v>
          </cell>
          <cell r="I813">
            <v>2025</v>
          </cell>
          <cell r="J813">
            <v>83014471225.838974</v>
          </cell>
          <cell r="K813">
            <v>4</v>
          </cell>
          <cell r="L813" t="str">
            <v>NOK</v>
          </cell>
        </row>
        <row r="814">
          <cell r="A814">
            <v>2025</v>
          </cell>
          <cell r="B814">
            <v>2</v>
          </cell>
          <cell r="C814" t="str">
            <v>handelsbanken</v>
          </cell>
          <cell r="D814" t="str">
            <v>C:\Users\OscarJacobsenSperre\OneDrive - Telenor\Group Investor Relations (Telenor ASA) - Documents\Consensus estimates\2025\Q2\Post-Q2\Contribution from analysts\handelsbanken.xlsx</v>
          </cell>
          <cell r="E814" t="b">
            <v>1</v>
          </cell>
          <cell r="G814" t="str">
            <v>org_growth</v>
          </cell>
          <cell r="H814" t="str">
            <v>nordic_org_service_rev_growth</v>
          </cell>
          <cell r="I814">
            <v>2025</v>
          </cell>
          <cell r="J814">
            <v>3.2043746296402678E-2</v>
          </cell>
          <cell r="K814">
            <v>4</v>
          </cell>
          <cell r="L814" t="str">
            <v>NOK</v>
          </cell>
        </row>
        <row r="815">
          <cell r="A815">
            <v>2025</v>
          </cell>
          <cell r="B815">
            <v>2</v>
          </cell>
          <cell r="C815" t="str">
            <v>handelsbanken</v>
          </cell>
          <cell r="D815" t="str">
            <v>C:\Users\OscarJacobsenSperre\OneDrive - Telenor\Group Investor Relations (Telenor ASA) - Documents\Consensus estimates\2025\Q2\Post-Q2\Contribution from analysts\handelsbanken.xlsx</v>
          </cell>
          <cell r="E815" t="b">
            <v>1</v>
          </cell>
          <cell r="G815" t="str">
            <v>org_growth</v>
          </cell>
          <cell r="H815" t="str">
            <v>nordic_org_ebitda_growth</v>
          </cell>
          <cell r="I815">
            <v>2025</v>
          </cell>
          <cell r="J815">
            <v>6.5882924387406908E-2</v>
          </cell>
          <cell r="K815">
            <v>4</v>
          </cell>
          <cell r="L815" t="str">
            <v>NOK</v>
          </cell>
        </row>
        <row r="816">
          <cell r="A816">
            <v>2025</v>
          </cell>
          <cell r="B816">
            <v>2</v>
          </cell>
          <cell r="C816" t="str">
            <v>jp_morgan</v>
          </cell>
          <cell r="D816" t="str">
            <v>C:\Users\OscarJacobsenSperre\OneDrive - Telenor\Group Investor Relations (Telenor ASA) - Documents\Consensus estimates\2025\Q2\Post-Q2\Contribution from analysts\jp_morgan.xlsx</v>
          </cell>
          <cell r="E816" t="b">
            <v>1</v>
          </cell>
          <cell r="F816" t="str">
            <v>Revenues</v>
          </cell>
          <cell r="G816" t="str">
            <v>group</v>
          </cell>
          <cell r="H816" t="str">
            <v>revenues</v>
          </cell>
          <cell r="I816">
            <v>2025</v>
          </cell>
          <cell r="J816">
            <v>19705610420</v>
          </cell>
          <cell r="K816">
            <v>1</v>
          </cell>
          <cell r="L816" t="str">
            <v>NOK</v>
          </cell>
        </row>
        <row r="817">
          <cell r="A817">
            <v>2025</v>
          </cell>
          <cell r="B817">
            <v>2</v>
          </cell>
          <cell r="C817" t="str">
            <v>jp_morgan</v>
          </cell>
          <cell r="D817" t="str">
            <v>C:\Users\OscarJacobsenSperre\OneDrive - Telenor\Group Investor Relations (Telenor ASA) - Documents\Consensus estimates\2025\Q2\Post-Q2\Contribution from analysts\jp_morgan.xlsx</v>
          </cell>
          <cell r="E817" t="b">
            <v>1</v>
          </cell>
          <cell r="F817" t="str">
            <v>Service revenues</v>
          </cell>
          <cell r="G817" t="str">
            <v>group</v>
          </cell>
          <cell r="H817" t="str">
            <v>service_revenues</v>
          </cell>
          <cell r="I817">
            <v>2025</v>
          </cell>
          <cell r="J817">
            <v>16113487341</v>
          </cell>
          <cell r="K817">
            <v>1</v>
          </cell>
          <cell r="L817" t="str">
            <v>NOK</v>
          </cell>
        </row>
        <row r="818">
          <cell r="A818">
            <v>2025</v>
          </cell>
          <cell r="B818">
            <v>2</v>
          </cell>
          <cell r="C818" t="str">
            <v>jp_morgan</v>
          </cell>
          <cell r="D818" t="str">
            <v>C:\Users\OscarJacobsenSperre\OneDrive - Telenor\Group Investor Relations (Telenor ASA) - Documents\Consensus estimates\2025\Q2\Post-Q2\Contribution from analysts\jp_morgan.xlsx</v>
          </cell>
          <cell r="E818" t="b">
            <v>1</v>
          </cell>
          <cell r="F818" t="str">
            <v>Adjusted EBITDA</v>
          </cell>
          <cell r="G818" t="str">
            <v>group</v>
          </cell>
          <cell r="H818" t="str">
            <v>ebitda_before_other_items</v>
          </cell>
          <cell r="I818">
            <v>2025</v>
          </cell>
          <cell r="J818">
            <v>8641324216</v>
          </cell>
          <cell r="K818">
            <v>1</v>
          </cell>
          <cell r="L818" t="str">
            <v>NOK</v>
          </cell>
        </row>
        <row r="819">
          <cell r="A819">
            <v>2025</v>
          </cell>
          <cell r="B819">
            <v>2</v>
          </cell>
          <cell r="C819" t="str">
            <v>jp_morgan</v>
          </cell>
          <cell r="D819" t="str">
            <v>C:\Users\OscarJacobsenSperre\OneDrive - Telenor\Group Investor Relations (Telenor ASA) - Documents\Consensus estimates\2025\Q2\Post-Q2\Contribution from analysts\jp_morgan.xlsx</v>
          </cell>
          <cell r="E819" t="b">
            <v>1</v>
          </cell>
          <cell r="F819" t="str">
            <v>Other items</v>
          </cell>
          <cell r="G819" t="str">
            <v>group</v>
          </cell>
          <cell r="H819" t="str">
            <v>other_items</v>
          </cell>
          <cell r="I819">
            <v>2025</v>
          </cell>
          <cell r="J819">
            <v>-198193774.00000003</v>
          </cell>
          <cell r="K819">
            <v>1</v>
          </cell>
          <cell r="L819" t="str">
            <v>NOK</v>
          </cell>
        </row>
        <row r="820">
          <cell r="A820">
            <v>2025</v>
          </cell>
          <cell r="B820">
            <v>2</v>
          </cell>
          <cell r="C820" t="str">
            <v>jp_morgan</v>
          </cell>
          <cell r="D820" t="str">
            <v>C:\Users\OscarJacobsenSperre\OneDrive - Telenor\Group Investor Relations (Telenor ASA) - Documents\Consensus estimates\2025\Q2\Post-Q2\Contribution from analysts\jp_morgan.xlsx</v>
          </cell>
          <cell r="E820" t="b">
            <v>1</v>
          </cell>
          <cell r="F820" t="str">
            <v>EBITDA (reported)</v>
          </cell>
          <cell r="G820" t="str">
            <v>group</v>
          </cell>
          <cell r="H820" t="str">
            <v>ebitda</v>
          </cell>
          <cell r="I820">
            <v>2025</v>
          </cell>
          <cell r="J820">
            <v>8443130442</v>
          </cell>
          <cell r="K820">
            <v>1</v>
          </cell>
          <cell r="L820" t="str">
            <v>NOK</v>
          </cell>
        </row>
        <row r="821">
          <cell r="A821">
            <v>2025</v>
          </cell>
          <cell r="B821">
            <v>2</v>
          </cell>
          <cell r="C821" t="str">
            <v>jp_morgan</v>
          </cell>
          <cell r="D821" t="str">
            <v>C:\Users\OscarJacobsenSperre\OneDrive - Telenor\Group Investor Relations (Telenor ASA) - Documents\Consensus estimates\2025\Q2\Post-Q2\Contribution from analysts\jp_morgan.xlsx</v>
          </cell>
          <cell r="E821" t="b">
            <v>1</v>
          </cell>
          <cell r="F821" t="str">
            <v>Operating profit</v>
          </cell>
          <cell r="G821" t="str">
            <v>group</v>
          </cell>
          <cell r="H821" t="str">
            <v>operating_profit</v>
          </cell>
          <cell r="I821">
            <v>2025</v>
          </cell>
          <cell r="J821">
            <v>4148148857.9999995</v>
          </cell>
          <cell r="K821">
            <v>1</v>
          </cell>
          <cell r="L821" t="str">
            <v>NOK</v>
          </cell>
        </row>
        <row r="822">
          <cell r="A822">
            <v>2025</v>
          </cell>
          <cell r="B822">
            <v>2</v>
          </cell>
          <cell r="C822" t="str">
            <v>jp_morgan</v>
          </cell>
          <cell r="D822" t="str">
            <v>C:\Users\OscarJacobsenSperre\OneDrive - Telenor\Group Investor Relations (Telenor ASA) - Documents\Consensus estimates\2025\Q2\Post-Q2\Contribution from analysts\jp_morgan.xlsx</v>
          </cell>
          <cell r="E822" t="b">
            <v>1</v>
          </cell>
          <cell r="F822" t="str">
            <v>Profit/Loss in Ass Comp</v>
          </cell>
          <cell r="G822" t="str">
            <v>group</v>
          </cell>
          <cell r="H822" t="str">
            <v>profit_loss_ass_comp</v>
          </cell>
          <cell r="I822">
            <v>2025</v>
          </cell>
          <cell r="J822">
            <v>555525934.63</v>
          </cell>
          <cell r="K822">
            <v>1</v>
          </cell>
          <cell r="L822" t="str">
            <v>NOK</v>
          </cell>
        </row>
        <row r="823">
          <cell r="A823">
            <v>2025</v>
          </cell>
          <cell r="B823">
            <v>2</v>
          </cell>
          <cell r="C823" t="str">
            <v>jp_morgan</v>
          </cell>
          <cell r="D823" t="str">
            <v>C:\Users\OscarJacobsenSperre\OneDrive - Telenor\Group Investor Relations (Telenor ASA) - Documents\Consensus estimates\2025\Q2\Post-Q2\Contribution from analysts\jp_morgan.xlsx</v>
          </cell>
          <cell r="E823" t="b">
            <v>1</v>
          </cell>
          <cell r="F823" t="str">
            <v>Net financials</v>
          </cell>
          <cell r="G823" t="str">
            <v>group</v>
          </cell>
          <cell r="H823" t="str">
            <v>net_financials</v>
          </cell>
          <cell r="I823">
            <v>2025</v>
          </cell>
          <cell r="J823">
            <v>-905715334.80221999</v>
          </cell>
          <cell r="K823">
            <v>1</v>
          </cell>
          <cell r="L823" t="str">
            <v>NOK</v>
          </cell>
        </row>
        <row r="824">
          <cell r="A824">
            <v>2025</v>
          </cell>
          <cell r="B824">
            <v>2</v>
          </cell>
          <cell r="C824" t="str">
            <v>jp_morgan</v>
          </cell>
          <cell r="D824" t="str">
            <v>C:\Users\OscarJacobsenSperre\OneDrive - Telenor\Group Investor Relations (Telenor ASA) - Documents\Consensus estimates\2025\Q2\Post-Q2\Contribution from analysts\jp_morgan.xlsx</v>
          </cell>
          <cell r="E824" t="b">
            <v>1</v>
          </cell>
          <cell r="F824" t="str">
            <v>Pretax Profit</v>
          </cell>
          <cell r="G824" t="str">
            <v>group</v>
          </cell>
          <cell r="H824" t="str">
            <v>pretax_profit</v>
          </cell>
          <cell r="I824">
            <v>2025</v>
          </cell>
          <cell r="J824">
            <v>3798745674</v>
          </cell>
          <cell r="K824">
            <v>1</v>
          </cell>
          <cell r="L824" t="str">
            <v>NOK</v>
          </cell>
        </row>
        <row r="825">
          <cell r="A825">
            <v>2025</v>
          </cell>
          <cell r="B825">
            <v>2</v>
          </cell>
          <cell r="C825" t="str">
            <v>jp_morgan</v>
          </cell>
          <cell r="D825" t="str">
            <v>C:\Users\OscarJacobsenSperre\OneDrive - Telenor\Group Investor Relations (Telenor ASA) - Documents\Consensus estimates\2025\Q2\Post-Q2\Contribution from analysts\jp_morgan.xlsx</v>
          </cell>
          <cell r="E825" t="b">
            <v>1</v>
          </cell>
          <cell r="F825" t="str">
            <v>Taxes</v>
          </cell>
          <cell r="G825" t="str">
            <v>group</v>
          </cell>
          <cell r="H825" t="str">
            <v>taxes</v>
          </cell>
          <cell r="I825">
            <v>2025</v>
          </cell>
          <cell r="J825">
            <v>-1081539763.9999998</v>
          </cell>
          <cell r="K825">
            <v>1</v>
          </cell>
          <cell r="L825" t="str">
            <v>NOK</v>
          </cell>
        </row>
        <row r="826">
          <cell r="A826">
            <v>2025</v>
          </cell>
          <cell r="B826">
            <v>2</v>
          </cell>
          <cell r="C826" t="str">
            <v>jp_morgan</v>
          </cell>
          <cell r="D826" t="str">
            <v>C:\Users\OscarJacobsenSperre\OneDrive - Telenor\Group Investor Relations (Telenor ASA) - Documents\Consensus estimates\2025\Q2\Post-Q2\Contribution from analysts\jp_morgan.xlsx</v>
          </cell>
          <cell r="E826" t="b">
            <v>1</v>
          </cell>
          <cell r="F826" t="str">
            <v>Non-controlling interests</v>
          </cell>
          <cell r="G826" t="str">
            <v>group</v>
          </cell>
          <cell r="H826" t="str">
            <v>non_controlling_interests</v>
          </cell>
          <cell r="I826">
            <v>2025</v>
          </cell>
          <cell r="J826">
            <v>327635530.80000001</v>
          </cell>
          <cell r="K826">
            <v>1</v>
          </cell>
          <cell r="L826" t="str">
            <v>NOK</v>
          </cell>
        </row>
        <row r="827">
          <cell r="A827">
            <v>2025</v>
          </cell>
          <cell r="B827">
            <v>2</v>
          </cell>
          <cell r="C827" t="str">
            <v>jp_morgan</v>
          </cell>
          <cell r="D827" t="str">
            <v>C:\Users\OscarJacobsenSperre\OneDrive - Telenor\Group Investor Relations (Telenor ASA) - Documents\Consensus estimates\2025\Q2\Post-Q2\Contribution from analysts\jp_morgan.xlsx</v>
          </cell>
          <cell r="E827" t="b">
            <v>1</v>
          </cell>
          <cell r="F827" t="str">
            <v>Equity holders of Telenor ASA</v>
          </cell>
          <cell r="G827" t="str">
            <v>group</v>
          </cell>
          <cell r="H827" t="str">
            <v>equity_holders_telenor_asa</v>
          </cell>
          <cell r="I827">
            <v>2025</v>
          </cell>
          <cell r="J827">
            <v>2193855240.0000005</v>
          </cell>
          <cell r="K827">
            <v>1</v>
          </cell>
          <cell r="L827" t="str">
            <v>NOK</v>
          </cell>
        </row>
        <row r="828">
          <cell r="A828">
            <v>2025</v>
          </cell>
          <cell r="B828">
            <v>2</v>
          </cell>
          <cell r="C828" t="str">
            <v>jp_morgan</v>
          </cell>
          <cell r="D828" t="str">
            <v>C:\Users\OscarJacobsenSperre\OneDrive - Telenor\Group Investor Relations (Telenor ASA) - Documents\Consensus estimates\2025\Q2\Post-Q2\Contribution from analysts\jp_morgan.xlsx</v>
          </cell>
          <cell r="E828" t="b">
            <v>1</v>
          </cell>
          <cell r="F828" t="str">
            <v>Revenues</v>
          </cell>
          <cell r="G828" t="str">
            <v>norway</v>
          </cell>
          <cell r="H828" t="str">
            <v>revenues</v>
          </cell>
          <cell r="I828">
            <v>2025</v>
          </cell>
          <cell r="J828">
            <v>6230435574</v>
          </cell>
          <cell r="K828">
            <v>1</v>
          </cell>
          <cell r="L828" t="str">
            <v>NOK</v>
          </cell>
        </row>
        <row r="829">
          <cell r="A829">
            <v>2025</v>
          </cell>
          <cell r="B829">
            <v>2</v>
          </cell>
          <cell r="C829" t="str">
            <v>jp_morgan</v>
          </cell>
          <cell r="D829" t="str">
            <v>C:\Users\OscarJacobsenSperre\OneDrive - Telenor\Group Investor Relations (Telenor ASA) - Documents\Consensus estimates\2025\Q2\Post-Q2\Contribution from analysts\jp_morgan.xlsx</v>
          </cell>
          <cell r="E829" t="b">
            <v>1</v>
          </cell>
          <cell r="F829" t="str">
            <v>Service revenues</v>
          </cell>
          <cell r="G829" t="str">
            <v>norway</v>
          </cell>
          <cell r="H829" t="str">
            <v>service_revenues</v>
          </cell>
          <cell r="I829">
            <v>2025</v>
          </cell>
          <cell r="J829">
            <v>5079441618</v>
          </cell>
          <cell r="K829">
            <v>1</v>
          </cell>
          <cell r="L829" t="str">
            <v>NOK</v>
          </cell>
        </row>
        <row r="830">
          <cell r="A830">
            <v>2025</v>
          </cell>
          <cell r="B830">
            <v>2</v>
          </cell>
          <cell r="C830" t="str">
            <v>jp_morgan</v>
          </cell>
          <cell r="D830" t="str">
            <v>C:\Users\OscarJacobsenSperre\OneDrive - Telenor\Group Investor Relations (Telenor ASA) - Documents\Consensus estimates\2025\Q2\Post-Q2\Contribution from analysts\jp_morgan.xlsx</v>
          </cell>
          <cell r="E830" t="b">
            <v>1</v>
          </cell>
          <cell r="F830" t="str">
            <v>Adjusted EBITDA</v>
          </cell>
          <cell r="G830" t="str">
            <v>norway</v>
          </cell>
          <cell r="H830" t="str">
            <v>ebitda_before_other_items</v>
          </cell>
          <cell r="I830">
            <v>2025</v>
          </cell>
          <cell r="J830">
            <v>3259969869</v>
          </cell>
          <cell r="K830">
            <v>1</v>
          </cell>
          <cell r="L830" t="str">
            <v>NOK</v>
          </cell>
        </row>
        <row r="831">
          <cell r="A831">
            <v>2025</v>
          </cell>
          <cell r="B831">
            <v>2</v>
          </cell>
          <cell r="C831" t="str">
            <v>jp_morgan</v>
          </cell>
          <cell r="D831" t="str">
            <v>C:\Users\OscarJacobsenSperre\OneDrive - Telenor\Group Investor Relations (Telenor ASA) - Documents\Consensus estimates\2025\Q2\Post-Q2\Contribution from analysts\jp_morgan.xlsx</v>
          </cell>
          <cell r="E831" t="b">
            <v>1</v>
          </cell>
          <cell r="F831" t="str">
            <v>Operating profit</v>
          </cell>
          <cell r="G831" t="str">
            <v>norway</v>
          </cell>
          <cell r="H831" t="str">
            <v>operating_profit</v>
          </cell>
          <cell r="I831">
            <v>2025</v>
          </cell>
          <cell r="J831">
            <v>1534824705</v>
          </cell>
          <cell r="K831">
            <v>1</v>
          </cell>
          <cell r="L831" t="str">
            <v>NOK</v>
          </cell>
        </row>
        <row r="832">
          <cell r="A832">
            <v>2025</v>
          </cell>
          <cell r="B832">
            <v>2</v>
          </cell>
          <cell r="C832" t="str">
            <v>jp_morgan</v>
          </cell>
          <cell r="D832" t="str">
            <v>C:\Users\OscarJacobsenSperre\OneDrive - Telenor\Group Investor Relations (Telenor ASA) - Documents\Consensus estimates\2025\Q2\Post-Q2\Contribution from analysts\jp_morgan.xlsx</v>
          </cell>
          <cell r="E832" t="b">
            <v>1</v>
          </cell>
          <cell r="F832" t="str">
            <v>Capex (excl. leases)</v>
          </cell>
          <cell r="G832" t="str">
            <v>norway</v>
          </cell>
          <cell r="H832" t="str">
            <v>capex_ex_lease</v>
          </cell>
          <cell r="I832">
            <v>2025</v>
          </cell>
          <cell r="J832">
            <v>-951532800</v>
          </cell>
          <cell r="K832">
            <v>1</v>
          </cell>
          <cell r="L832" t="str">
            <v>NOK</v>
          </cell>
        </row>
        <row r="833">
          <cell r="A833">
            <v>2025</v>
          </cell>
          <cell r="B833">
            <v>2</v>
          </cell>
          <cell r="C833" t="str">
            <v>jp_morgan</v>
          </cell>
          <cell r="D833" t="str">
            <v>C:\Users\OscarJacobsenSperre\OneDrive - Telenor\Group Investor Relations (Telenor ASA) - Documents\Consensus estimates\2025\Q2\Post-Q2\Contribution from analysts\jp_morgan.xlsx</v>
          </cell>
          <cell r="E833" t="b">
            <v>1</v>
          </cell>
          <cell r="F833" t="str">
            <v>Revenues</v>
          </cell>
          <cell r="G833" t="str">
            <v>sweden</v>
          </cell>
          <cell r="H833" t="str">
            <v>revenues</v>
          </cell>
          <cell r="I833">
            <v>2025</v>
          </cell>
          <cell r="J833">
            <v>3170181521.0000005</v>
          </cell>
          <cell r="K833">
            <v>1</v>
          </cell>
          <cell r="L833" t="str">
            <v>NOK</v>
          </cell>
        </row>
        <row r="834">
          <cell r="A834">
            <v>2025</v>
          </cell>
          <cell r="B834">
            <v>2</v>
          </cell>
          <cell r="C834" t="str">
            <v>jp_morgan</v>
          </cell>
          <cell r="D834" t="str">
            <v>C:\Users\OscarJacobsenSperre\OneDrive - Telenor\Group Investor Relations (Telenor ASA) - Documents\Consensus estimates\2025\Q2\Post-Q2\Contribution from analysts\jp_morgan.xlsx</v>
          </cell>
          <cell r="E834" t="b">
            <v>1</v>
          </cell>
          <cell r="F834" t="str">
            <v>Service revenues</v>
          </cell>
          <cell r="G834" t="str">
            <v>sweden</v>
          </cell>
          <cell r="H834" t="str">
            <v>service_revenues</v>
          </cell>
          <cell r="I834">
            <v>2025</v>
          </cell>
          <cell r="J834">
            <v>2573195988.3000002</v>
          </cell>
          <cell r="K834">
            <v>1</v>
          </cell>
          <cell r="L834" t="str">
            <v>NOK</v>
          </cell>
        </row>
        <row r="835">
          <cell r="A835">
            <v>2025</v>
          </cell>
          <cell r="B835">
            <v>2</v>
          </cell>
          <cell r="C835" t="str">
            <v>jp_morgan</v>
          </cell>
          <cell r="D835" t="str">
            <v>C:\Users\OscarJacobsenSperre\OneDrive - Telenor\Group Investor Relations (Telenor ASA) - Documents\Consensus estimates\2025\Q2\Post-Q2\Contribution from analysts\jp_morgan.xlsx</v>
          </cell>
          <cell r="E835" t="b">
            <v>1</v>
          </cell>
          <cell r="F835" t="str">
            <v>Adjusted EBITDA</v>
          </cell>
          <cell r="G835" t="str">
            <v>sweden</v>
          </cell>
          <cell r="H835" t="str">
            <v>ebitda_before_other_items</v>
          </cell>
          <cell r="I835">
            <v>2025</v>
          </cell>
          <cell r="J835">
            <v>1178638016</v>
          </cell>
          <cell r="K835">
            <v>1</v>
          </cell>
          <cell r="L835" t="str">
            <v>NOK</v>
          </cell>
        </row>
        <row r="836">
          <cell r="A836">
            <v>2025</v>
          </cell>
          <cell r="B836">
            <v>2</v>
          </cell>
          <cell r="C836" t="str">
            <v>jp_morgan</v>
          </cell>
          <cell r="D836" t="str">
            <v>C:\Users\OscarJacobsenSperre\OneDrive - Telenor\Group Investor Relations (Telenor ASA) - Documents\Consensus estimates\2025\Q2\Post-Q2\Contribution from analysts\jp_morgan.xlsx</v>
          </cell>
          <cell r="E836" t="b">
            <v>1</v>
          </cell>
          <cell r="F836" t="str">
            <v>Operating profit</v>
          </cell>
          <cell r="G836" t="str">
            <v>sweden</v>
          </cell>
          <cell r="H836" t="str">
            <v>operating_profit</v>
          </cell>
          <cell r="I836">
            <v>2025</v>
          </cell>
          <cell r="J836">
            <v>427192233.5</v>
          </cell>
          <cell r="K836">
            <v>1</v>
          </cell>
          <cell r="L836" t="str">
            <v>NOK</v>
          </cell>
        </row>
        <row r="837">
          <cell r="A837">
            <v>2025</v>
          </cell>
          <cell r="B837">
            <v>2</v>
          </cell>
          <cell r="C837" t="str">
            <v>jp_morgan</v>
          </cell>
          <cell r="D837" t="str">
            <v>C:\Users\OscarJacobsenSperre\OneDrive - Telenor\Group Investor Relations (Telenor ASA) - Documents\Consensus estimates\2025\Q2\Post-Q2\Contribution from analysts\jp_morgan.xlsx</v>
          </cell>
          <cell r="E837" t="b">
            <v>1</v>
          </cell>
          <cell r="F837" t="str">
            <v>Capex (excl. leases)</v>
          </cell>
          <cell r="G837" t="str">
            <v>sweden</v>
          </cell>
          <cell r="H837" t="str">
            <v>capex_ex_lease</v>
          </cell>
          <cell r="I837">
            <v>2025</v>
          </cell>
          <cell r="J837">
            <v>-393536764.5</v>
          </cell>
          <cell r="K837">
            <v>1</v>
          </cell>
          <cell r="L837" t="str">
            <v>NOK</v>
          </cell>
        </row>
        <row r="838">
          <cell r="A838">
            <v>2025</v>
          </cell>
          <cell r="B838">
            <v>2</v>
          </cell>
          <cell r="C838" t="str">
            <v>jp_morgan</v>
          </cell>
          <cell r="D838" t="str">
            <v>C:\Users\OscarJacobsenSperre\OneDrive - Telenor\Group Investor Relations (Telenor ASA) - Documents\Consensus estimates\2025\Q2\Post-Q2\Contribution from analysts\jp_morgan.xlsx</v>
          </cell>
          <cell r="E838" t="b">
            <v>1</v>
          </cell>
          <cell r="F838" t="str">
            <v>Revenues</v>
          </cell>
          <cell r="G838" t="str">
            <v>denmark</v>
          </cell>
          <cell r="H838" t="str">
            <v>revenues</v>
          </cell>
          <cell r="I838">
            <v>2025</v>
          </cell>
          <cell r="J838">
            <v>1521898398</v>
          </cell>
          <cell r="K838">
            <v>1</v>
          </cell>
          <cell r="L838" t="str">
            <v>NOK</v>
          </cell>
        </row>
        <row r="839">
          <cell r="A839">
            <v>2025</v>
          </cell>
          <cell r="B839">
            <v>2</v>
          </cell>
          <cell r="C839" t="str">
            <v>jp_morgan</v>
          </cell>
          <cell r="D839" t="str">
            <v>C:\Users\OscarJacobsenSperre\OneDrive - Telenor\Group Investor Relations (Telenor ASA) - Documents\Consensus estimates\2025\Q2\Post-Q2\Contribution from analysts\jp_morgan.xlsx</v>
          </cell>
          <cell r="E839" t="b">
            <v>1</v>
          </cell>
          <cell r="F839" t="str">
            <v>Service revenues</v>
          </cell>
          <cell r="G839" t="str">
            <v>denmark</v>
          </cell>
          <cell r="H839" t="str">
            <v>service_revenues</v>
          </cell>
          <cell r="I839">
            <v>2025</v>
          </cell>
          <cell r="J839">
            <v>1170859620.0000002</v>
          </cell>
          <cell r="K839">
            <v>1</v>
          </cell>
          <cell r="L839" t="str">
            <v>NOK</v>
          </cell>
        </row>
        <row r="840">
          <cell r="A840">
            <v>2025</v>
          </cell>
          <cell r="B840">
            <v>2</v>
          </cell>
          <cell r="C840" t="str">
            <v>jp_morgan</v>
          </cell>
          <cell r="D840" t="str">
            <v>C:\Users\OscarJacobsenSperre\OneDrive - Telenor\Group Investor Relations (Telenor ASA) - Documents\Consensus estimates\2025\Q2\Post-Q2\Contribution from analysts\jp_morgan.xlsx</v>
          </cell>
          <cell r="E840" t="b">
            <v>1</v>
          </cell>
          <cell r="F840" t="str">
            <v>Adjusted EBITDA</v>
          </cell>
          <cell r="G840" t="str">
            <v>denmark</v>
          </cell>
          <cell r="H840" t="str">
            <v>ebitda_before_other_items</v>
          </cell>
          <cell r="I840">
            <v>2025</v>
          </cell>
          <cell r="J840">
            <v>490900329.69999999</v>
          </cell>
          <cell r="K840">
            <v>1</v>
          </cell>
          <cell r="L840" t="str">
            <v>NOK</v>
          </cell>
        </row>
        <row r="841">
          <cell r="A841">
            <v>2025</v>
          </cell>
          <cell r="B841">
            <v>2</v>
          </cell>
          <cell r="C841" t="str">
            <v>jp_morgan</v>
          </cell>
          <cell r="D841" t="str">
            <v>C:\Users\OscarJacobsenSperre\OneDrive - Telenor\Group Investor Relations (Telenor ASA) - Documents\Consensus estimates\2025\Q2\Post-Q2\Contribution from analysts\jp_morgan.xlsx</v>
          </cell>
          <cell r="E841" t="b">
            <v>1</v>
          </cell>
          <cell r="F841" t="str">
            <v>Operating profit</v>
          </cell>
          <cell r="G841" t="str">
            <v>denmark</v>
          </cell>
          <cell r="H841" t="str">
            <v>operating_profit</v>
          </cell>
          <cell r="I841">
            <v>2025</v>
          </cell>
          <cell r="J841">
            <v>190221349.80000001</v>
          </cell>
          <cell r="K841">
            <v>1</v>
          </cell>
          <cell r="L841" t="str">
            <v>NOK</v>
          </cell>
        </row>
        <row r="842">
          <cell r="A842">
            <v>2025</v>
          </cell>
          <cell r="B842">
            <v>2</v>
          </cell>
          <cell r="C842" t="str">
            <v>jp_morgan</v>
          </cell>
          <cell r="D842" t="str">
            <v>C:\Users\OscarJacobsenSperre\OneDrive - Telenor\Group Investor Relations (Telenor ASA) - Documents\Consensus estimates\2025\Q2\Post-Q2\Contribution from analysts\jp_morgan.xlsx</v>
          </cell>
          <cell r="E842" t="b">
            <v>1</v>
          </cell>
          <cell r="F842" t="str">
            <v>Capex (excl. leases)</v>
          </cell>
          <cell r="G842" t="str">
            <v>denmark</v>
          </cell>
          <cell r="H842" t="str">
            <v>capex_ex_lease</v>
          </cell>
          <cell r="I842">
            <v>2025</v>
          </cell>
          <cell r="J842">
            <v>-203477386</v>
          </cell>
          <cell r="K842">
            <v>1</v>
          </cell>
          <cell r="L842" t="str">
            <v>NOK</v>
          </cell>
        </row>
        <row r="843">
          <cell r="A843">
            <v>2025</v>
          </cell>
          <cell r="B843">
            <v>2</v>
          </cell>
          <cell r="C843" t="str">
            <v>jp_morgan</v>
          </cell>
          <cell r="D843" t="str">
            <v>C:\Users\OscarJacobsenSperre\OneDrive - Telenor\Group Investor Relations (Telenor ASA) - Documents\Consensus estimates\2025\Q2\Post-Q2\Contribution from analysts\jp_morgan.xlsx</v>
          </cell>
          <cell r="E843" t="b">
            <v>1</v>
          </cell>
          <cell r="F843" t="str">
            <v>Revenues</v>
          </cell>
          <cell r="G843" t="str">
            <v>finland</v>
          </cell>
          <cell r="H843" t="str">
            <v>revenues</v>
          </cell>
          <cell r="I843">
            <v>2025</v>
          </cell>
          <cell r="J843">
            <v>3205388817</v>
          </cell>
          <cell r="K843">
            <v>1</v>
          </cell>
          <cell r="L843" t="str">
            <v>NOK</v>
          </cell>
        </row>
        <row r="844">
          <cell r="A844">
            <v>2025</v>
          </cell>
          <cell r="B844">
            <v>2</v>
          </cell>
          <cell r="C844" t="str">
            <v>jp_morgan</v>
          </cell>
          <cell r="D844" t="str">
            <v>C:\Users\OscarJacobsenSperre\OneDrive - Telenor\Group Investor Relations (Telenor ASA) - Documents\Consensus estimates\2025\Q2\Post-Q2\Contribution from analysts\jp_morgan.xlsx</v>
          </cell>
          <cell r="E844" t="b">
            <v>1</v>
          </cell>
          <cell r="F844" t="str">
            <v>Service revenues</v>
          </cell>
          <cell r="G844" t="str">
            <v>finland</v>
          </cell>
          <cell r="H844" t="str">
            <v>service_revenues</v>
          </cell>
          <cell r="I844">
            <v>2025</v>
          </cell>
          <cell r="J844">
            <v>2534672266.4999995</v>
          </cell>
          <cell r="K844">
            <v>1</v>
          </cell>
          <cell r="L844" t="str">
            <v>NOK</v>
          </cell>
        </row>
        <row r="845">
          <cell r="A845">
            <v>2025</v>
          </cell>
          <cell r="B845">
            <v>2</v>
          </cell>
          <cell r="C845" t="str">
            <v>jp_morgan</v>
          </cell>
          <cell r="D845" t="str">
            <v>C:\Users\OscarJacobsenSperre\OneDrive - Telenor\Group Investor Relations (Telenor ASA) - Documents\Consensus estimates\2025\Q2\Post-Q2\Contribution from analysts\jp_morgan.xlsx</v>
          </cell>
          <cell r="E845" t="b">
            <v>1</v>
          </cell>
          <cell r="F845" t="str">
            <v>Adjusted EBITDA</v>
          </cell>
          <cell r="G845" t="str">
            <v>finland</v>
          </cell>
          <cell r="H845" t="str">
            <v>ebitda_before_other_items</v>
          </cell>
          <cell r="I845">
            <v>2025</v>
          </cell>
          <cell r="J845">
            <v>1325671277</v>
          </cell>
          <cell r="K845">
            <v>1</v>
          </cell>
          <cell r="L845" t="str">
            <v>NOK</v>
          </cell>
        </row>
        <row r="846">
          <cell r="A846">
            <v>2025</v>
          </cell>
          <cell r="B846">
            <v>2</v>
          </cell>
          <cell r="C846" t="str">
            <v>jp_morgan</v>
          </cell>
          <cell r="D846" t="str">
            <v>C:\Users\OscarJacobsenSperre\OneDrive - Telenor\Group Investor Relations (Telenor ASA) - Documents\Consensus estimates\2025\Q2\Post-Q2\Contribution from analysts\jp_morgan.xlsx</v>
          </cell>
          <cell r="E846" t="b">
            <v>1</v>
          </cell>
          <cell r="F846" t="str">
            <v>Operating profit</v>
          </cell>
          <cell r="G846" t="str">
            <v>finland</v>
          </cell>
          <cell r="H846" t="str">
            <v>operating_profit</v>
          </cell>
          <cell r="I846">
            <v>2025</v>
          </cell>
          <cell r="J846">
            <v>556666037.29999995</v>
          </cell>
          <cell r="K846">
            <v>1</v>
          </cell>
          <cell r="L846" t="str">
            <v>NOK</v>
          </cell>
        </row>
        <row r="847">
          <cell r="A847">
            <v>2025</v>
          </cell>
          <cell r="B847">
            <v>2</v>
          </cell>
          <cell r="C847" t="str">
            <v>jp_morgan</v>
          </cell>
          <cell r="D847" t="str">
            <v>C:\Users\OscarJacobsenSperre\OneDrive - Telenor\Group Investor Relations (Telenor ASA) - Documents\Consensus estimates\2025\Q2\Post-Q2\Contribution from analysts\jp_morgan.xlsx</v>
          </cell>
          <cell r="E847" t="b">
            <v>1</v>
          </cell>
          <cell r="F847" t="str">
            <v>Capex (excl. leases)</v>
          </cell>
          <cell r="G847" t="str">
            <v>finland</v>
          </cell>
          <cell r="H847" t="str">
            <v>capex_ex_lease</v>
          </cell>
          <cell r="I847">
            <v>2025</v>
          </cell>
          <cell r="J847">
            <v>-199477354.60000002</v>
          </cell>
          <cell r="K847">
            <v>1</v>
          </cell>
          <cell r="L847" t="str">
            <v>NOK</v>
          </cell>
        </row>
        <row r="848">
          <cell r="A848">
            <v>2025</v>
          </cell>
          <cell r="B848">
            <v>2</v>
          </cell>
          <cell r="C848" t="str">
            <v>jp_morgan</v>
          </cell>
          <cell r="D848" t="str">
            <v>C:\Users\OscarJacobsenSperre\OneDrive - Telenor\Group Investor Relations (Telenor ASA) - Documents\Consensus estimates\2025\Q2\Post-Q2\Contribution from analysts\jp_morgan.xlsx</v>
          </cell>
          <cell r="E848" t="b">
            <v>1</v>
          </cell>
          <cell r="F848" t="str">
            <v>Revenues</v>
          </cell>
          <cell r="G848" t="str">
            <v>nordic_no_dk_se_fi</v>
          </cell>
          <cell r="H848" t="str">
            <v>revenues</v>
          </cell>
          <cell r="I848">
            <v>2025</v>
          </cell>
          <cell r="J848">
            <v>14148683250</v>
          </cell>
          <cell r="K848">
            <v>1</v>
          </cell>
          <cell r="L848" t="str">
            <v>NOK</v>
          </cell>
        </row>
        <row r="849">
          <cell r="A849">
            <v>2025</v>
          </cell>
          <cell r="B849">
            <v>2</v>
          </cell>
          <cell r="C849" t="str">
            <v>jp_morgan</v>
          </cell>
          <cell r="D849" t="str">
            <v>C:\Users\OscarJacobsenSperre\OneDrive - Telenor\Group Investor Relations (Telenor ASA) - Documents\Consensus estimates\2025\Q2\Post-Q2\Contribution from analysts\jp_morgan.xlsx</v>
          </cell>
          <cell r="E849" t="b">
            <v>1</v>
          </cell>
          <cell r="F849" t="str">
            <v>Service revenues</v>
          </cell>
          <cell r="G849" t="str">
            <v>nordic_no_dk_se_fi</v>
          </cell>
          <cell r="H849" t="str">
            <v>service_revenues</v>
          </cell>
          <cell r="I849">
            <v>2025</v>
          </cell>
          <cell r="J849">
            <v>11348210070.000002</v>
          </cell>
          <cell r="K849">
            <v>1</v>
          </cell>
          <cell r="L849" t="str">
            <v>NOK</v>
          </cell>
        </row>
        <row r="850">
          <cell r="A850">
            <v>2025</v>
          </cell>
          <cell r="B850">
            <v>2</v>
          </cell>
          <cell r="C850" t="str">
            <v>jp_morgan</v>
          </cell>
          <cell r="D850" t="str">
            <v>C:\Users\OscarJacobsenSperre\OneDrive - Telenor\Group Investor Relations (Telenor ASA) - Documents\Consensus estimates\2025\Q2\Post-Q2\Contribution from analysts\jp_morgan.xlsx</v>
          </cell>
          <cell r="E850" t="b">
            <v>1</v>
          </cell>
          <cell r="F850" t="str">
            <v>Adjusted EBITDA</v>
          </cell>
          <cell r="G850" t="str">
            <v>nordic_no_dk_se_fi</v>
          </cell>
          <cell r="H850" t="str">
            <v>ebitda_before_other_items</v>
          </cell>
          <cell r="I850">
            <v>2025</v>
          </cell>
          <cell r="J850">
            <v>6264402835</v>
          </cell>
          <cell r="K850">
            <v>1</v>
          </cell>
          <cell r="L850" t="str">
            <v>NOK</v>
          </cell>
        </row>
        <row r="851">
          <cell r="A851">
            <v>2025</v>
          </cell>
          <cell r="B851">
            <v>2</v>
          </cell>
          <cell r="C851" t="str">
            <v>jp_morgan</v>
          </cell>
          <cell r="D851" t="str">
            <v>C:\Users\OscarJacobsenSperre\OneDrive - Telenor\Group Investor Relations (Telenor ASA) - Documents\Consensus estimates\2025\Q2\Post-Q2\Contribution from analysts\jp_morgan.xlsx</v>
          </cell>
          <cell r="E851" t="b">
            <v>1</v>
          </cell>
          <cell r="F851" t="str">
            <v>Operating profit</v>
          </cell>
          <cell r="G851" t="str">
            <v>nordic_no_dk_se_fi</v>
          </cell>
          <cell r="H851" t="str">
            <v>operating_profit</v>
          </cell>
          <cell r="I851">
            <v>2025</v>
          </cell>
          <cell r="J851">
            <v>2715014120.0000005</v>
          </cell>
          <cell r="K851">
            <v>1</v>
          </cell>
          <cell r="L851" t="str">
            <v>NOK</v>
          </cell>
        </row>
        <row r="852">
          <cell r="A852">
            <v>2025</v>
          </cell>
          <cell r="B852">
            <v>2</v>
          </cell>
          <cell r="C852" t="str">
            <v>jp_morgan</v>
          </cell>
          <cell r="D852" t="str">
            <v>C:\Users\OscarJacobsenSperre\OneDrive - Telenor\Group Investor Relations (Telenor ASA) - Documents\Consensus estimates\2025\Q2\Post-Q2\Contribution from analysts\jp_morgan.xlsx</v>
          </cell>
          <cell r="E852" t="b">
            <v>1</v>
          </cell>
          <cell r="F852" t="str">
            <v>Capex (excl. leases)</v>
          </cell>
          <cell r="G852" t="str">
            <v>nordic_no_dk_se_fi</v>
          </cell>
          <cell r="H852" t="str">
            <v>capex_ex_lease</v>
          </cell>
          <cell r="I852">
            <v>2025</v>
          </cell>
          <cell r="J852">
            <v>-1749202277</v>
          </cell>
          <cell r="K852">
            <v>1</v>
          </cell>
          <cell r="L852" t="str">
            <v>NOK</v>
          </cell>
        </row>
        <row r="853">
          <cell r="A853">
            <v>2025</v>
          </cell>
          <cell r="B853">
            <v>2</v>
          </cell>
          <cell r="C853" t="str">
            <v>jp_morgan</v>
          </cell>
          <cell r="D853" t="str">
            <v>C:\Users\OscarJacobsenSperre\OneDrive - Telenor\Group Investor Relations (Telenor ASA) - Documents\Consensus estimates\2025\Q2\Post-Q2\Contribution from analysts\jp_morgan.xlsx</v>
          </cell>
          <cell r="E853" t="b">
            <v>1</v>
          </cell>
          <cell r="F853" t="str">
            <v>Revenues</v>
          </cell>
          <cell r="G853" t="str">
            <v>asia_bd_pk</v>
          </cell>
          <cell r="H853" t="str">
            <v>revenues</v>
          </cell>
          <cell r="I853">
            <v>2025</v>
          </cell>
          <cell r="J853">
            <v>4860018289</v>
          </cell>
          <cell r="K853">
            <v>1</v>
          </cell>
          <cell r="L853" t="str">
            <v>NOK</v>
          </cell>
        </row>
        <row r="854">
          <cell r="A854">
            <v>2025</v>
          </cell>
          <cell r="B854">
            <v>2</v>
          </cell>
          <cell r="C854" t="str">
            <v>jp_morgan</v>
          </cell>
          <cell r="D854" t="str">
            <v>C:\Users\OscarJacobsenSperre\OneDrive - Telenor\Group Investor Relations (Telenor ASA) - Documents\Consensus estimates\2025\Q2\Post-Q2\Contribution from analysts\jp_morgan.xlsx</v>
          </cell>
          <cell r="E854" t="b">
            <v>1</v>
          </cell>
          <cell r="F854" t="str">
            <v>Adjusted EBITDA</v>
          </cell>
          <cell r="G854" t="str">
            <v>asia_bd_pk</v>
          </cell>
          <cell r="H854" t="str">
            <v>ebitda_before_other_items</v>
          </cell>
          <cell r="I854">
            <v>2025</v>
          </cell>
          <cell r="J854">
            <v>2596401281</v>
          </cell>
          <cell r="K854">
            <v>1</v>
          </cell>
          <cell r="L854" t="str">
            <v>NOK</v>
          </cell>
        </row>
        <row r="855">
          <cell r="A855">
            <v>2025</v>
          </cell>
          <cell r="B855">
            <v>2</v>
          </cell>
          <cell r="C855" t="str">
            <v>jp_morgan</v>
          </cell>
          <cell r="D855" t="str">
            <v>C:\Users\OscarJacobsenSperre\OneDrive - Telenor\Group Investor Relations (Telenor ASA) - Documents\Consensus estimates\2025\Q2\Post-Q2\Contribution from analysts\jp_morgan.xlsx</v>
          </cell>
          <cell r="E855" t="b">
            <v>1</v>
          </cell>
          <cell r="F855" t="str">
            <v>Operating profit</v>
          </cell>
          <cell r="G855" t="str">
            <v>asia_bd_pk</v>
          </cell>
          <cell r="H855" t="str">
            <v>operating_profit</v>
          </cell>
          <cell r="I855">
            <v>2025</v>
          </cell>
          <cell r="J855">
            <v>1487365327</v>
          </cell>
          <cell r="K855">
            <v>1</v>
          </cell>
          <cell r="L855" t="str">
            <v>NOK</v>
          </cell>
        </row>
        <row r="856">
          <cell r="A856">
            <v>2025</v>
          </cell>
          <cell r="B856">
            <v>2</v>
          </cell>
          <cell r="C856" t="str">
            <v>jp_morgan</v>
          </cell>
          <cell r="D856" t="str">
            <v>C:\Users\OscarJacobsenSperre\OneDrive - Telenor\Group Investor Relations (Telenor ASA) - Documents\Consensus estimates\2025\Q2\Post-Q2\Contribution from analysts\jp_morgan.xlsx</v>
          </cell>
          <cell r="E856" t="b">
            <v>1</v>
          </cell>
          <cell r="F856" t="str">
            <v>Capex (excl. leases)</v>
          </cell>
          <cell r="G856" t="str">
            <v>asia_bd_pk</v>
          </cell>
          <cell r="H856" t="str">
            <v>capex_ex_lease</v>
          </cell>
          <cell r="I856">
            <v>2025</v>
          </cell>
          <cell r="J856">
            <v>-504671257.5</v>
          </cell>
          <cell r="K856">
            <v>1</v>
          </cell>
          <cell r="L856" t="str">
            <v>NOK</v>
          </cell>
        </row>
        <row r="857">
          <cell r="A857">
            <v>2025</v>
          </cell>
          <cell r="B857">
            <v>2</v>
          </cell>
          <cell r="C857" t="str">
            <v>jp_morgan</v>
          </cell>
          <cell r="D857" t="str">
            <v>C:\Users\OscarJacobsenSperre\OneDrive - Telenor\Group Investor Relations (Telenor ASA) - Documents\Consensus estimates\2025\Q2\Post-Q2\Contribution from analysts\jp_morgan.xlsx</v>
          </cell>
          <cell r="E857" t="b">
            <v>1</v>
          </cell>
          <cell r="F857" t="str">
            <v>Revenues</v>
          </cell>
          <cell r="G857" t="str">
            <v>infrastructure</v>
          </cell>
          <cell r="H857" t="str">
            <v>revenues</v>
          </cell>
          <cell r="I857">
            <v>2025</v>
          </cell>
          <cell r="J857">
            <v>826417400.20000005</v>
          </cell>
          <cell r="K857">
            <v>1</v>
          </cell>
          <cell r="L857" t="str">
            <v>NOK</v>
          </cell>
        </row>
        <row r="858">
          <cell r="A858">
            <v>2025</v>
          </cell>
          <cell r="B858">
            <v>2</v>
          </cell>
          <cell r="C858" t="str">
            <v>jp_morgan</v>
          </cell>
          <cell r="D858" t="str">
            <v>C:\Users\OscarJacobsenSperre\OneDrive - Telenor\Group Investor Relations (Telenor ASA) - Documents\Consensus estimates\2025\Q2\Post-Q2\Contribution from analysts\jp_morgan.xlsx</v>
          </cell>
          <cell r="E858" t="b">
            <v>1</v>
          </cell>
          <cell r="F858" t="str">
            <v>Adjusted EBITDA</v>
          </cell>
          <cell r="G858" t="str">
            <v>infrastructure</v>
          </cell>
          <cell r="H858" t="str">
            <v>ebitda_before_other_items</v>
          </cell>
          <cell r="I858">
            <v>2025</v>
          </cell>
          <cell r="J858">
            <v>490533451.19999999</v>
          </cell>
          <cell r="K858">
            <v>1</v>
          </cell>
          <cell r="L858" t="str">
            <v>NOK</v>
          </cell>
        </row>
        <row r="859">
          <cell r="A859">
            <v>2025</v>
          </cell>
          <cell r="B859">
            <v>2</v>
          </cell>
          <cell r="C859" t="str">
            <v>jp_morgan</v>
          </cell>
          <cell r="D859" t="str">
            <v>C:\Users\OscarJacobsenSperre\OneDrive - Telenor\Group Investor Relations (Telenor ASA) - Documents\Consensus estimates\2025\Q2\Post-Q2\Contribution from analysts\jp_morgan.xlsx</v>
          </cell>
          <cell r="E859" t="b">
            <v>1</v>
          </cell>
          <cell r="F859" t="str">
            <v>Operating profit</v>
          </cell>
          <cell r="G859" t="str">
            <v>infrastructure</v>
          </cell>
          <cell r="H859" t="str">
            <v>operating_profit</v>
          </cell>
          <cell r="I859">
            <v>2025</v>
          </cell>
          <cell r="J859">
            <v>240535168.80000001</v>
          </cell>
          <cell r="K859">
            <v>1</v>
          </cell>
          <cell r="L859" t="str">
            <v>NOK</v>
          </cell>
        </row>
        <row r="860">
          <cell r="A860">
            <v>2025</v>
          </cell>
          <cell r="B860">
            <v>2</v>
          </cell>
          <cell r="C860" t="str">
            <v>jp_morgan</v>
          </cell>
          <cell r="D860" t="str">
            <v>C:\Users\OscarJacobsenSperre\OneDrive - Telenor\Group Investor Relations (Telenor ASA) - Documents\Consensus estimates\2025\Q2\Post-Q2\Contribution from analysts\jp_morgan.xlsx</v>
          </cell>
          <cell r="E860" t="b">
            <v>1</v>
          </cell>
          <cell r="F860" t="str">
            <v>Capex (excl. leases)</v>
          </cell>
          <cell r="G860" t="str">
            <v>infrastructure</v>
          </cell>
          <cell r="H860" t="str">
            <v>capex_ex_lease</v>
          </cell>
          <cell r="I860">
            <v>2025</v>
          </cell>
          <cell r="J860">
            <v>-238057025.59999999</v>
          </cell>
          <cell r="K860">
            <v>1</v>
          </cell>
          <cell r="L860" t="str">
            <v>NOK</v>
          </cell>
        </row>
        <row r="861">
          <cell r="A861">
            <v>2025</v>
          </cell>
          <cell r="B861">
            <v>2</v>
          </cell>
          <cell r="C861" t="str">
            <v>jp_morgan</v>
          </cell>
          <cell r="D861" t="str">
            <v>C:\Users\OscarJacobsenSperre\OneDrive - Telenor\Group Investor Relations (Telenor ASA) - Documents\Consensus estimates\2025\Q2\Post-Q2\Contribution from analysts\jp_morgan.xlsx</v>
          </cell>
          <cell r="E861" t="b">
            <v>1</v>
          </cell>
          <cell r="F861" t="str">
            <v>Revenues</v>
          </cell>
          <cell r="G861" t="str">
            <v>amp</v>
          </cell>
          <cell r="H861" t="str">
            <v>revenues</v>
          </cell>
          <cell r="I861">
            <v>2025</v>
          </cell>
          <cell r="J861">
            <v>785726380.80000007</v>
          </cell>
          <cell r="K861">
            <v>1</v>
          </cell>
          <cell r="L861" t="str">
            <v>NOK</v>
          </cell>
        </row>
        <row r="862">
          <cell r="A862">
            <v>2025</v>
          </cell>
          <cell r="B862">
            <v>2</v>
          </cell>
          <cell r="C862" t="str">
            <v>jp_morgan</v>
          </cell>
          <cell r="D862" t="str">
            <v>C:\Users\OscarJacobsenSperre\OneDrive - Telenor\Group Investor Relations (Telenor ASA) - Documents\Consensus estimates\2025\Q2\Post-Q2\Contribution from analysts\jp_morgan.xlsx</v>
          </cell>
          <cell r="E862" t="b">
            <v>1</v>
          </cell>
          <cell r="F862" t="str">
            <v>Adjusted EBITDA</v>
          </cell>
          <cell r="G862" t="str">
            <v>amp</v>
          </cell>
          <cell r="H862" t="str">
            <v>ebitda_before_other_items</v>
          </cell>
          <cell r="I862">
            <v>2025</v>
          </cell>
          <cell r="J862">
            <v>54261471.93</v>
          </cell>
          <cell r="K862">
            <v>1</v>
          </cell>
          <cell r="L862" t="str">
            <v>NOK</v>
          </cell>
        </row>
        <row r="863">
          <cell r="A863">
            <v>2025</v>
          </cell>
          <cell r="B863">
            <v>2</v>
          </cell>
          <cell r="C863" t="str">
            <v>jp_morgan</v>
          </cell>
          <cell r="D863" t="str">
            <v>C:\Users\OscarJacobsenSperre\OneDrive - Telenor\Group Investor Relations (Telenor ASA) - Documents\Consensus estimates\2025\Q2\Post-Q2\Contribution from analysts\jp_morgan.xlsx</v>
          </cell>
          <cell r="E863" t="b">
            <v>1</v>
          </cell>
          <cell r="F863" t="str">
            <v>Operating profit</v>
          </cell>
          <cell r="G863" t="str">
            <v>amp</v>
          </cell>
          <cell r="H863" t="str">
            <v>operating_profit</v>
          </cell>
          <cell r="I863">
            <v>2025</v>
          </cell>
          <cell r="J863">
            <v>3451274.5799999996</v>
          </cell>
          <cell r="K863">
            <v>1</v>
          </cell>
          <cell r="L863" t="str">
            <v>NOK</v>
          </cell>
        </row>
        <row r="864">
          <cell r="A864">
            <v>2025</v>
          </cell>
          <cell r="B864">
            <v>2</v>
          </cell>
          <cell r="C864" t="str">
            <v>jp_morgan</v>
          </cell>
          <cell r="D864" t="str">
            <v>C:\Users\OscarJacobsenSperre\OneDrive - Telenor\Group Investor Relations (Telenor ASA) - Documents\Consensus estimates\2025\Q2\Post-Q2\Contribution from analysts\jp_morgan.xlsx</v>
          </cell>
          <cell r="E864" t="b">
            <v>1</v>
          </cell>
          <cell r="F864" t="str">
            <v>Capex (excl. leases)</v>
          </cell>
          <cell r="G864" t="str">
            <v>amp</v>
          </cell>
          <cell r="H864" t="str">
            <v>capex_ex_lease</v>
          </cell>
          <cell r="I864">
            <v>2025</v>
          </cell>
          <cell r="J864">
            <v>-36489322.789999999</v>
          </cell>
          <cell r="K864">
            <v>1</v>
          </cell>
          <cell r="L864" t="str">
            <v>NOK</v>
          </cell>
        </row>
        <row r="865">
          <cell r="A865">
            <v>2025</v>
          </cell>
          <cell r="B865">
            <v>2</v>
          </cell>
          <cell r="C865" t="str">
            <v>jp_morgan</v>
          </cell>
          <cell r="D865" t="str">
            <v>C:\Users\OscarJacobsenSperre\OneDrive - Telenor\Group Investor Relations (Telenor ASA) - Documents\Consensus estimates\2025\Q2\Post-Q2\Contribution from analysts\jp_morgan.xlsx</v>
          </cell>
          <cell r="E865" t="b">
            <v>1</v>
          </cell>
          <cell r="F865" t="str">
            <v>Revenues</v>
          </cell>
          <cell r="G865" t="str">
            <v>corporate_and_other</v>
          </cell>
          <cell r="H865" t="str">
            <v>revenues</v>
          </cell>
          <cell r="I865">
            <v>2025</v>
          </cell>
          <cell r="J865">
            <v>321305987.89999998</v>
          </cell>
          <cell r="K865">
            <v>1</v>
          </cell>
          <cell r="L865" t="str">
            <v>NOK</v>
          </cell>
        </row>
        <row r="866">
          <cell r="A866">
            <v>2025</v>
          </cell>
          <cell r="B866">
            <v>2</v>
          </cell>
          <cell r="C866" t="str">
            <v>jp_morgan</v>
          </cell>
          <cell r="D866" t="str">
            <v>C:\Users\OscarJacobsenSperre\OneDrive - Telenor\Group Investor Relations (Telenor ASA) - Documents\Consensus estimates\2025\Q2\Post-Q2\Contribution from analysts\jp_morgan.xlsx</v>
          </cell>
          <cell r="E866" t="b">
            <v>1</v>
          </cell>
          <cell r="F866" t="str">
            <v>Adjusted EBITDA</v>
          </cell>
          <cell r="G866" t="str">
            <v>corporate_and_other</v>
          </cell>
          <cell r="H866" t="str">
            <v>ebitda_before_other_items</v>
          </cell>
          <cell r="I866">
            <v>2025</v>
          </cell>
          <cell r="J866">
            <v>-220498570.70000002</v>
          </cell>
          <cell r="K866">
            <v>1</v>
          </cell>
          <cell r="L866" t="str">
            <v>NOK</v>
          </cell>
        </row>
        <row r="867">
          <cell r="A867">
            <v>2025</v>
          </cell>
          <cell r="B867">
            <v>2</v>
          </cell>
          <cell r="C867" t="str">
            <v>jp_morgan</v>
          </cell>
          <cell r="D867" t="str">
            <v>C:\Users\OscarJacobsenSperre\OneDrive - Telenor\Group Investor Relations (Telenor ASA) - Documents\Consensus estimates\2025\Q2\Post-Q2\Contribution from analysts\jp_morgan.xlsx</v>
          </cell>
          <cell r="E867" t="b">
            <v>1</v>
          </cell>
          <cell r="F867" t="str">
            <v>Operating profit</v>
          </cell>
          <cell r="G867" t="str">
            <v>corporate_and_other</v>
          </cell>
          <cell r="H867" t="str">
            <v>operating_profit</v>
          </cell>
          <cell r="I867">
            <v>2025</v>
          </cell>
          <cell r="J867">
            <v>-243584106.90000004</v>
          </cell>
          <cell r="K867">
            <v>1</v>
          </cell>
          <cell r="L867" t="str">
            <v>NOK</v>
          </cell>
        </row>
        <row r="868">
          <cell r="A868">
            <v>2025</v>
          </cell>
          <cell r="B868">
            <v>2</v>
          </cell>
          <cell r="C868" t="str">
            <v>jp_morgan</v>
          </cell>
          <cell r="D868" t="str">
            <v>C:\Users\OscarJacobsenSperre\OneDrive - Telenor\Group Investor Relations (Telenor ASA) - Documents\Consensus estimates\2025\Q2\Post-Q2\Contribution from analysts\jp_morgan.xlsx</v>
          </cell>
          <cell r="E868" t="b">
            <v>1</v>
          </cell>
          <cell r="F868" t="str">
            <v>Capex excl. lease</v>
          </cell>
          <cell r="G868" t="str">
            <v>corporate_and_other</v>
          </cell>
          <cell r="H868" t="str">
            <v>capex_ex_lease</v>
          </cell>
          <cell r="I868">
            <v>2025</v>
          </cell>
          <cell r="J868">
            <v>-4381990.1579999998</v>
          </cell>
          <cell r="K868">
            <v>1</v>
          </cell>
          <cell r="L868" t="str">
            <v>NOK</v>
          </cell>
        </row>
        <row r="869">
          <cell r="A869">
            <v>2025</v>
          </cell>
          <cell r="B869">
            <v>2</v>
          </cell>
          <cell r="C869" t="str">
            <v>jp_morgan</v>
          </cell>
          <cell r="D869" t="str">
            <v>C:\Users\OscarJacobsenSperre\OneDrive - Telenor\Group Investor Relations (Telenor ASA) - Documents\Consensus estimates\2025\Q2\Post-Q2\Contribution from analysts\jp_morgan.xlsx</v>
          </cell>
          <cell r="E869" t="b">
            <v>1</v>
          </cell>
          <cell r="F869" t="str">
            <v>Revenues</v>
          </cell>
          <cell r="G869" t="str">
            <v>eliminations</v>
          </cell>
          <cell r="H869" t="str">
            <v>revenues</v>
          </cell>
          <cell r="I869">
            <v>2025</v>
          </cell>
          <cell r="J869">
            <v>-1236540887.8999999</v>
          </cell>
          <cell r="K869">
            <v>1</v>
          </cell>
          <cell r="L869" t="str">
            <v>NOK</v>
          </cell>
        </row>
        <row r="870">
          <cell r="A870">
            <v>2025</v>
          </cell>
          <cell r="B870">
            <v>2</v>
          </cell>
          <cell r="C870" t="str">
            <v>jp_morgan</v>
          </cell>
          <cell r="D870" t="str">
            <v>C:\Users\OscarJacobsenSperre\OneDrive - Telenor\Group Investor Relations (Telenor ASA) - Documents\Consensus estimates\2025\Q2\Post-Q2\Contribution from analysts\jp_morgan.xlsx</v>
          </cell>
          <cell r="E870" t="b">
            <v>1</v>
          </cell>
          <cell r="F870" t="str">
            <v>Adjusted EBITDA</v>
          </cell>
          <cell r="G870" t="str">
            <v>eliminations</v>
          </cell>
          <cell r="H870" t="str">
            <v>ebitda</v>
          </cell>
          <cell r="I870">
            <v>2025</v>
          </cell>
          <cell r="J870">
            <v>-543776252.43000305</v>
          </cell>
          <cell r="K870">
            <v>1</v>
          </cell>
          <cell r="L870" t="str">
            <v>NOK</v>
          </cell>
        </row>
        <row r="871">
          <cell r="A871">
            <v>2025</v>
          </cell>
          <cell r="B871">
            <v>2</v>
          </cell>
          <cell r="C871" t="str">
            <v>jp_morgan</v>
          </cell>
          <cell r="D871" t="str">
            <v>C:\Users\OscarJacobsenSperre\OneDrive - Telenor\Group Investor Relations (Telenor ASA) - Documents\Consensus estimates\2025\Q2\Post-Q2\Contribution from analysts\jp_morgan.xlsx</v>
          </cell>
          <cell r="E871" t="b">
            <v>1</v>
          </cell>
          <cell r="F871" t="str">
            <v>Capex paid (ex leases)</v>
          </cell>
          <cell r="G871" t="str">
            <v>key_cash_flow</v>
          </cell>
          <cell r="H871" t="str">
            <v>capex_paid_ex_lease</v>
          </cell>
          <cell r="I871">
            <v>2025</v>
          </cell>
          <cell r="J871">
            <v>-3008920420</v>
          </cell>
          <cell r="K871">
            <v>1</v>
          </cell>
          <cell r="L871" t="str">
            <v>NOK</v>
          </cell>
        </row>
        <row r="872">
          <cell r="A872">
            <v>2025</v>
          </cell>
          <cell r="B872">
            <v>2</v>
          </cell>
          <cell r="C872" t="str">
            <v>jp_morgan</v>
          </cell>
          <cell r="D872" t="str">
            <v>C:\Users\OscarJacobsenSperre\OneDrive - Telenor\Group Investor Relations (Telenor ASA) - Documents\Consensus estimates\2025\Q2\Post-Q2\Contribution from analysts\jp_morgan.xlsx</v>
          </cell>
          <cell r="E872" t="b">
            <v>1</v>
          </cell>
          <cell r="F872" t="str">
            <v>Net interest paid</v>
          </cell>
          <cell r="G872" t="str">
            <v>key_cash_flow</v>
          </cell>
          <cell r="H872" t="str">
            <v>net_interest_paid</v>
          </cell>
          <cell r="I872">
            <v>2025</v>
          </cell>
          <cell r="J872">
            <v>-494118887.19999999</v>
          </cell>
          <cell r="K872">
            <v>1</v>
          </cell>
          <cell r="L872" t="str">
            <v>NOK</v>
          </cell>
        </row>
        <row r="873">
          <cell r="A873">
            <v>2025</v>
          </cell>
          <cell r="B873">
            <v>2</v>
          </cell>
          <cell r="C873" t="str">
            <v>jp_morgan</v>
          </cell>
          <cell r="D873" t="str">
            <v>C:\Users\OscarJacobsenSperre\OneDrive - Telenor\Group Investor Relations (Telenor ASA) - Documents\Consensus estimates\2025\Q2\Post-Q2\Contribution from analysts\jp_morgan.xlsx</v>
          </cell>
          <cell r="E873" t="b">
            <v>1</v>
          </cell>
          <cell r="F873" t="str">
            <v>Income taxes paid</v>
          </cell>
          <cell r="G873" t="str">
            <v>key_cash_flow</v>
          </cell>
          <cell r="H873" t="str">
            <v>income_tax_paid</v>
          </cell>
          <cell r="I873">
            <v>2025</v>
          </cell>
          <cell r="J873">
            <v>-870736425.29999995</v>
          </cell>
          <cell r="K873">
            <v>1</v>
          </cell>
          <cell r="L873" t="str">
            <v>NOK</v>
          </cell>
        </row>
        <row r="874">
          <cell r="A874">
            <v>2025</v>
          </cell>
          <cell r="B874">
            <v>2</v>
          </cell>
          <cell r="C874" t="str">
            <v>jp_morgan</v>
          </cell>
          <cell r="D874" t="str">
            <v>C:\Users\OscarJacobsenSperre\OneDrive - Telenor\Group Investor Relations (Telenor ASA) - Documents\Consensus estimates\2025\Q2\Post-Q2\Contribution from analysts\jp_morgan.xlsx</v>
          </cell>
          <cell r="E874" t="b">
            <v>1</v>
          </cell>
          <cell r="F874" t="str">
            <v>Change in net operating working capital</v>
          </cell>
          <cell r="G874" t="str">
            <v>key_cash_flow</v>
          </cell>
          <cell r="H874" t="str">
            <v>change_net_operating_work_capital</v>
          </cell>
          <cell r="I874">
            <v>2025</v>
          </cell>
          <cell r="J874">
            <v>481729313.5</v>
          </cell>
          <cell r="K874">
            <v>1</v>
          </cell>
          <cell r="L874" t="str">
            <v>NOK</v>
          </cell>
        </row>
        <row r="875">
          <cell r="A875">
            <v>2025</v>
          </cell>
          <cell r="B875">
            <v>2</v>
          </cell>
          <cell r="C875" t="str">
            <v>jp_morgan</v>
          </cell>
          <cell r="D875" t="str">
            <v>C:\Users\OscarJacobsenSperre\OneDrive - Telenor\Group Investor Relations (Telenor ASA) - Documents\Consensus estimates\2025\Q2\Post-Q2\Contribution from analysts\jp_morgan.xlsx</v>
          </cell>
          <cell r="E875" t="b">
            <v>1</v>
          </cell>
          <cell r="F875" t="str">
            <v>Dividends from associates</v>
          </cell>
          <cell r="G875" t="str">
            <v>key_cash_flow</v>
          </cell>
          <cell r="H875" t="str">
            <v>divdend_associates</v>
          </cell>
          <cell r="I875">
            <v>2025</v>
          </cell>
          <cell r="J875">
            <v>341000082.5</v>
          </cell>
          <cell r="K875">
            <v>1</v>
          </cell>
          <cell r="L875" t="str">
            <v>NOK</v>
          </cell>
        </row>
        <row r="876">
          <cell r="A876">
            <v>2025</v>
          </cell>
          <cell r="B876">
            <v>2</v>
          </cell>
          <cell r="C876" t="str">
            <v>jp_morgan</v>
          </cell>
          <cell r="D876" t="str">
            <v>C:\Users\OscarJacobsenSperre\OneDrive - Telenor\Group Investor Relations (Telenor ASA) - Documents\Consensus estimates\2025\Q2\Post-Q2\Contribution from analysts\jp_morgan.xlsx</v>
          </cell>
          <cell r="E876" t="b">
            <v>1</v>
          </cell>
          <cell r="F876" t="str">
            <v>Dividends to non-controlling interests</v>
          </cell>
          <cell r="G876" t="str">
            <v>key_cash_flow</v>
          </cell>
          <cell r="H876" t="str">
            <v>divdend_non_controling_interests</v>
          </cell>
          <cell r="I876">
            <v>2025</v>
          </cell>
          <cell r="J876">
            <v>-146466216.5</v>
          </cell>
          <cell r="K876">
            <v>1</v>
          </cell>
          <cell r="L876" t="str">
            <v>NOK</v>
          </cell>
        </row>
        <row r="877">
          <cell r="A877">
            <v>2025</v>
          </cell>
          <cell r="B877">
            <v>2</v>
          </cell>
          <cell r="C877" t="str">
            <v>jp_morgan</v>
          </cell>
          <cell r="D877" t="str">
            <v>C:\Users\OscarJacobsenSperre\OneDrive - Telenor\Group Investor Relations (Telenor ASA) - Documents\Consensus estimates\2025\Q2\Post-Q2\Contribution from analysts\jp_morgan.xlsx</v>
          </cell>
          <cell r="E877" t="b">
            <v>1</v>
          </cell>
          <cell r="F877" t="str">
            <v>Spectrum payments</v>
          </cell>
          <cell r="G877" t="str">
            <v>key_cash_flow</v>
          </cell>
          <cell r="H877" t="str">
            <v>spectrum_payments</v>
          </cell>
          <cell r="I877">
            <v>2025</v>
          </cell>
          <cell r="J877">
            <v>-375000466.10000002</v>
          </cell>
          <cell r="K877">
            <v>1</v>
          </cell>
          <cell r="L877" t="str">
            <v>NOK</v>
          </cell>
        </row>
        <row r="878">
          <cell r="A878">
            <v>2025</v>
          </cell>
          <cell r="B878">
            <v>2</v>
          </cell>
          <cell r="C878" t="str">
            <v>jp_morgan</v>
          </cell>
          <cell r="D878" t="str">
            <v>C:\Users\OscarJacobsenSperre\OneDrive - Telenor\Group Investor Relations (Telenor ASA) - Documents\Consensus estimates\2025\Q2\Post-Q2\Contribution from analysts\jp_morgan.xlsx</v>
          </cell>
          <cell r="E878" t="b">
            <v>1</v>
          </cell>
          <cell r="F878" t="str">
            <v>Other lease payments</v>
          </cell>
          <cell r="G878" t="str">
            <v>key_cash_flow</v>
          </cell>
          <cell r="H878" t="str">
            <v>other_lease_payments</v>
          </cell>
          <cell r="I878">
            <v>2025</v>
          </cell>
          <cell r="J878">
            <v>-1043596584.2600001</v>
          </cell>
          <cell r="K878">
            <v>1</v>
          </cell>
          <cell r="L878" t="str">
            <v>NOK</v>
          </cell>
        </row>
        <row r="879">
          <cell r="A879">
            <v>2025</v>
          </cell>
          <cell r="B879">
            <v>2</v>
          </cell>
          <cell r="C879" t="str">
            <v>jp_morgan</v>
          </cell>
          <cell r="D879" t="str">
            <v>C:\Users\OscarJacobsenSperre\OneDrive - Telenor\Group Investor Relations (Telenor ASA) - Documents\Consensus estimates\2025\Q2\Post-Q2\Contribution from analysts\jp_morgan.xlsx</v>
          </cell>
          <cell r="E879" t="b">
            <v>1</v>
          </cell>
          <cell r="F879" t="str">
            <v>Free Cash Flow before M&amp;A</v>
          </cell>
          <cell r="G879" t="str">
            <v>key_cash_flow</v>
          </cell>
          <cell r="H879" t="str">
            <v>free_cash_flow</v>
          </cell>
          <cell r="I879">
            <v>2025</v>
          </cell>
          <cell r="J879">
            <v>2970580163.1399999</v>
          </cell>
          <cell r="K879">
            <v>1</v>
          </cell>
          <cell r="L879" t="str">
            <v>NOK</v>
          </cell>
        </row>
        <row r="880">
          <cell r="A880">
            <v>2025</v>
          </cell>
          <cell r="B880">
            <v>2</v>
          </cell>
          <cell r="C880" t="str">
            <v>jp_morgan</v>
          </cell>
          <cell r="D880" t="str">
            <v>C:\Users\OscarJacobsenSperre\OneDrive - Telenor\Group Investor Relations (Telenor ASA) - Documents\Consensus estimates\2025\Q2\Post-Q2\Contribution from analysts\jp_morgan.xlsx</v>
          </cell>
          <cell r="E880" t="b">
            <v>1</v>
          </cell>
          <cell r="F880" t="str">
            <v>Capex (excl. leases)</v>
          </cell>
          <cell r="G880" t="str">
            <v>other_key_figures</v>
          </cell>
          <cell r="H880" t="str">
            <v>capex_ex_lease</v>
          </cell>
          <cell r="I880">
            <v>2025</v>
          </cell>
          <cell r="J880">
            <v>-2530203883</v>
          </cell>
          <cell r="K880">
            <v>1</v>
          </cell>
          <cell r="L880" t="str">
            <v>NOK</v>
          </cell>
        </row>
        <row r="881">
          <cell r="A881">
            <v>2025</v>
          </cell>
          <cell r="B881">
            <v>2</v>
          </cell>
          <cell r="C881" t="str">
            <v>jp_morgan</v>
          </cell>
          <cell r="D881" t="str">
            <v>C:\Users\OscarJacobsenSperre\OneDrive - Telenor\Group Investor Relations (Telenor ASA) - Documents\Consensus estimates\2025\Q2\Post-Q2\Contribution from analysts\jp_morgan.xlsx</v>
          </cell>
          <cell r="E881" t="b">
            <v>1</v>
          </cell>
          <cell r="F881" t="str">
            <v xml:space="preserve">Net debt </v>
          </cell>
          <cell r="G881" t="str">
            <v>other_key_figures</v>
          </cell>
          <cell r="H881" t="str">
            <v>net_debt</v>
          </cell>
          <cell r="I881">
            <v>2025</v>
          </cell>
          <cell r="J881">
            <v>81523026965.370422</v>
          </cell>
          <cell r="K881">
            <v>1</v>
          </cell>
          <cell r="L881" t="str">
            <v>NOK</v>
          </cell>
        </row>
        <row r="882">
          <cell r="A882">
            <v>2025</v>
          </cell>
          <cell r="B882">
            <v>2</v>
          </cell>
          <cell r="C882" t="str">
            <v>jp_morgan</v>
          </cell>
          <cell r="D882" t="str">
            <v>C:\Users\OscarJacobsenSperre\OneDrive - Telenor\Group Investor Relations (Telenor ASA) - Documents\Consensus estimates\2025\Q2\Post-Q2\Contribution from analysts\jp_morgan.xlsx</v>
          </cell>
          <cell r="E882" t="b">
            <v>1</v>
          </cell>
          <cell r="F882" t="str">
            <v>Nordic organic service revenue growth</v>
          </cell>
          <cell r="G882" t="str">
            <v>org_growth</v>
          </cell>
          <cell r="H882" t="str">
            <v>nordic_org_service_rev_growth</v>
          </cell>
          <cell r="I882">
            <v>2025</v>
          </cell>
          <cell r="J882">
            <v>2.3405517218117899E-2</v>
          </cell>
          <cell r="K882">
            <v>1</v>
          </cell>
          <cell r="L882" t="str">
            <v>NOK</v>
          </cell>
        </row>
        <row r="883">
          <cell r="A883">
            <v>2025</v>
          </cell>
          <cell r="B883">
            <v>2</v>
          </cell>
          <cell r="C883" t="str">
            <v>jp_morgan</v>
          </cell>
          <cell r="D883" t="str">
            <v>C:\Users\OscarJacobsenSperre\OneDrive - Telenor\Group Investor Relations (Telenor ASA) - Documents\Consensus estimates\2025\Q2\Post-Q2\Contribution from analysts\jp_morgan.xlsx</v>
          </cell>
          <cell r="E883" t="b">
            <v>1</v>
          </cell>
          <cell r="F883" t="str">
            <v>Nordic organic EBITDA growth</v>
          </cell>
          <cell r="G883" t="str">
            <v>org_growth</v>
          </cell>
          <cell r="H883" t="str">
            <v>nordic_org_ebitda_growth</v>
          </cell>
          <cell r="I883">
            <v>2025</v>
          </cell>
          <cell r="J883">
            <v>5.7843157796594102E-2</v>
          </cell>
          <cell r="K883">
            <v>1</v>
          </cell>
          <cell r="L883" t="str">
            <v>NOK</v>
          </cell>
        </row>
        <row r="884">
          <cell r="A884">
            <v>2025</v>
          </cell>
          <cell r="B884">
            <v>2</v>
          </cell>
          <cell r="C884" t="str">
            <v>jp_morgan</v>
          </cell>
          <cell r="D884" t="str">
            <v>C:\Users\OscarJacobsenSperre\OneDrive - Telenor\Group Investor Relations (Telenor ASA) - Documents\Consensus estimates\2025\Q2\Post-Q2\Contribution from analysts\jp_morgan.xlsx</v>
          </cell>
          <cell r="E884" t="b">
            <v>1</v>
          </cell>
          <cell r="F884" t="str">
            <v>Group organic EBITDA growth</v>
          </cell>
          <cell r="G884" t="str">
            <v>org_growth</v>
          </cell>
          <cell r="H884" t="str">
            <v>group_org_ebitda_growth</v>
          </cell>
          <cell r="I884">
            <v>2025</v>
          </cell>
          <cell r="J884">
            <v>1.9559680626797301E-2</v>
          </cell>
          <cell r="K884">
            <v>1</v>
          </cell>
          <cell r="L884" t="str">
            <v>NOK</v>
          </cell>
        </row>
        <row r="885">
          <cell r="A885">
            <v>2025</v>
          </cell>
          <cell r="B885">
            <v>2</v>
          </cell>
          <cell r="C885" t="str">
            <v>jp_morgan</v>
          </cell>
          <cell r="D885" t="str">
            <v>C:\Users\OscarJacobsenSperre\OneDrive - Telenor\Group Investor Relations (Telenor ASA) - Documents\Consensus estimates\2025\Q2\Post-Q2\Contribution from analysts\jp_morgan.xlsx</v>
          </cell>
          <cell r="E885" t="b">
            <v>1</v>
          </cell>
          <cell r="F885" t="str">
            <v>Revenues</v>
          </cell>
          <cell r="G885" t="str">
            <v>group</v>
          </cell>
          <cell r="H885" t="str">
            <v>revenues</v>
          </cell>
          <cell r="I885">
            <v>2025</v>
          </cell>
          <cell r="J885">
            <v>20314695030.000004</v>
          </cell>
          <cell r="K885">
            <v>2</v>
          </cell>
          <cell r="L885" t="str">
            <v>NOK</v>
          </cell>
        </row>
        <row r="886">
          <cell r="A886">
            <v>2025</v>
          </cell>
          <cell r="B886">
            <v>2</v>
          </cell>
          <cell r="C886" t="str">
            <v>jp_morgan</v>
          </cell>
          <cell r="D886" t="str">
            <v>C:\Users\OscarJacobsenSperre\OneDrive - Telenor\Group Investor Relations (Telenor ASA) - Documents\Consensus estimates\2025\Q2\Post-Q2\Contribution from analysts\jp_morgan.xlsx</v>
          </cell>
          <cell r="E886" t="b">
            <v>1</v>
          </cell>
          <cell r="F886" t="str">
            <v>Service revenues</v>
          </cell>
          <cell r="G886" t="str">
            <v>group</v>
          </cell>
          <cell r="H886" t="str">
            <v>service_revenues</v>
          </cell>
          <cell r="I886">
            <v>2025</v>
          </cell>
          <cell r="J886">
            <v>16533984572.599998</v>
          </cell>
          <cell r="K886">
            <v>2</v>
          </cell>
          <cell r="L886" t="str">
            <v>NOK</v>
          </cell>
        </row>
        <row r="887">
          <cell r="A887">
            <v>2025</v>
          </cell>
          <cell r="B887">
            <v>2</v>
          </cell>
          <cell r="C887" t="str">
            <v>jp_morgan</v>
          </cell>
          <cell r="D887" t="str">
            <v>C:\Users\OscarJacobsenSperre\OneDrive - Telenor\Group Investor Relations (Telenor ASA) - Documents\Consensus estimates\2025\Q2\Post-Q2\Contribution from analysts\jp_morgan.xlsx</v>
          </cell>
          <cell r="E887" t="b">
            <v>1</v>
          </cell>
          <cell r="F887" t="str">
            <v>Adjusted EBITDA</v>
          </cell>
          <cell r="G887" t="str">
            <v>group</v>
          </cell>
          <cell r="H887" t="str">
            <v>ebitda_before_other_items</v>
          </cell>
          <cell r="I887">
            <v>2025</v>
          </cell>
          <cell r="J887">
            <v>9317843904</v>
          </cell>
          <cell r="K887">
            <v>2</v>
          </cell>
          <cell r="L887" t="str">
            <v>NOK</v>
          </cell>
        </row>
        <row r="888">
          <cell r="A888">
            <v>2025</v>
          </cell>
          <cell r="B888">
            <v>2</v>
          </cell>
          <cell r="C888" t="str">
            <v>jp_morgan</v>
          </cell>
          <cell r="D888" t="str">
            <v>C:\Users\OscarJacobsenSperre\OneDrive - Telenor\Group Investor Relations (Telenor ASA) - Documents\Consensus estimates\2025\Q2\Post-Q2\Contribution from analysts\jp_morgan.xlsx</v>
          </cell>
          <cell r="E888" t="b">
            <v>1</v>
          </cell>
          <cell r="F888" t="str">
            <v>Other items</v>
          </cell>
          <cell r="G888" t="str">
            <v>group</v>
          </cell>
          <cell r="H888" t="str">
            <v>other_items</v>
          </cell>
          <cell r="I888">
            <v>2025</v>
          </cell>
          <cell r="J888">
            <v>539503204</v>
          </cell>
          <cell r="K888">
            <v>2</v>
          </cell>
          <cell r="L888" t="str">
            <v>NOK</v>
          </cell>
        </row>
        <row r="889">
          <cell r="A889">
            <v>2025</v>
          </cell>
          <cell r="B889">
            <v>2</v>
          </cell>
          <cell r="C889" t="str">
            <v>jp_morgan</v>
          </cell>
          <cell r="D889" t="str">
            <v>C:\Users\OscarJacobsenSperre\OneDrive - Telenor\Group Investor Relations (Telenor ASA) - Documents\Consensus estimates\2025\Q2\Post-Q2\Contribution from analysts\jp_morgan.xlsx</v>
          </cell>
          <cell r="E889" t="b">
            <v>1</v>
          </cell>
          <cell r="F889" t="str">
            <v>EBITDA (reported)</v>
          </cell>
          <cell r="G889" t="str">
            <v>group</v>
          </cell>
          <cell r="H889" t="str">
            <v>ebitda</v>
          </cell>
          <cell r="I889">
            <v>2025</v>
          </cell>
          <cell r="J889">
            <v>9857347108</v>
          </cell>
          <cell r="K889">
            <v>2</v>
          </cell>
          <cell r="L889" t="str">
            <v>NOK</v>
          </cell>
        </row>
        <row r="890">
          <cell r="A890">
            <v>2025</v>
          </cell>
          <cell r="B890">
            <v>2</v>
          </cell>
          <cell r="C890" t="str">
            <v>jp_morgan</v>
          </cell>
          <cell r="D890" t="str">
            <v>C:\Users\OscarJacobsenSperre\OneDrive - Telenor\Group Investor Relations (Telenor ASA) - Documents\Consensus estimates\2025\Q2\Post-Q2\Contribution from analysts\jp_morgan.xlsx</v>
          </cell>
          <cell r="E890" t="b">
            <v>1</v>
          </cell>
          <cell r="F890" t="str">
            <v>Operating profit</v>
          </cell>
          <cell r="G890" t="str">
            <v>group</v>
          </cell>
          <cell r="H890" t="str">
            <v>operating_profit</v>
          </cell>
          <cell r="I890">
            <v>2025</v>
          </cell>
          <cell r="J890">
            <v>5528960389.000001</v>
          </cell>
          <cell r="K890">
            <v>2</v>
          </cell>
          <cell r="L890" t="str">
            <v>NOK</v>
          </cell>
        </row>
        <row r="891">
          <cell r="A891">
            <v>2025</v>
          </cell>
          <cell r="B891">
            <v>2</v>
          </cell>
          <cell r="C891" t="str">
            <v>jp_morgan</v>
          </cell>
          <cell r="D891" t="str">
            <v>C:\Users\OscarJacobsenSperre\OneDrive - Telenor\Group Investor Relations (Telenor ASA) - Documents\Consensus estimates\2025\Q2\Post-Q2\Contribution from analysts\jp_morgan.xlsx</v>
          </cell>
          <cell r="E891" t="b">
            <v>1</v>
          </cell>
          <cell r="F891" t="str">
            <v>Profit/Loss in Ass Comp</v>
          </cell>
          <cell r="G891" t="str">
            <v>group</v>
          </cell>
          <cell r="H891" t="str">
            <v>profit_loss_ass_comp</v>
          </cell>
          <cell r="I891">
            <v>2025</v>
          </cell>
          <cell r="J891">
            <v>494421916.37</v>
          </cell>
          <cell r="K891">
            <v>2</v>
          </cell>
          <cell r="L891" t="str">
            <v>NOK</v>
          </cell>
        </row>
        <row r="892">
          <cell r="A892">
            <v>2025</v>
          </cell>
          <cell r="B892">
            <v>2</v>
          </cell>
          <cell r="C892" t="str">
            <v>jp_morgan</v>
          </cell>
          <cell r="D892" t="str">
            <v>C:\Users\OscarJacobsenSperre\OneDrive - Telenor\Group Investor Relations (Telenor ASA) - Documents\Consensus estimates\2025\Q2\Post-Q2\Contribution from analysts\jp_morgan.xlsx</v>
          </cell>
          <cell r="E892" t="b">
            <v>1</v>
          </cell>
          <cell r="F892" t="str">
            <v>Net financials</v>
          </cell>
          <cell r="G892" t="str">
            <v>group</v>
          </cell>
          <cell r="H892" t="str">
            <v>net_financials</v>
          </cell>
          <cell r="I892">
            <v>2025</v>
          </cell>
          <cell r="J892">
            <v>-906523712.29858005</v>
          </cell>
          <cell r="K892">
            <v>2</v>
          </cell>
          <cell r="L892" t="str">
            <v>NOK</v>
          </cell>
        </row>
        <row r="893">
          <cell r="A893">
            <v>2025</v>
          </cell>
          <cell r="B893">
            <v>2</v>
          </cell>
          <cell r="C893" t="str">
            <v>jp_morgan</v>
          </cell>
          <cell r="D893" t="str">
            <v>C:\Users\OscarJacobsenSperre\OneDrive - Telenor\Group Investor Relations (Telenor ASA) - Documents\Consensus estimates\2025\Q2\Post-Q2\Contribution from analysts\jp_morgan.xlsx</v>
          </cell>
          <cell r="E893" t="b">
            <v>1</v>
          </cell>
          <cell r="F893" t="str">
            <v>Pretax Profit</v>
          </cell>
          <cell r="G893" t="str">
            <v>group</v>
          </cell>
          <cell r="H893" t="str">
            <v>pretax_profit</v>
          </cell>
          <cell r="I893">
            <v>2025</v>
          </cell>
          <cell r="J893">
            <v>5111130181</v>
          </cell>
          <cell r="K893">
            <v>2</v>
          </cell>
          <cell r="L893" t="str">
            <v>NOK</v>
          </cell>
        </row>
        <row r="894">
          <cell r="A894">
            <v>2025</v>
          </cell>
          <cell r="B894">
            <v>2</v>
          </cell>
          <cell r="C894" t="str">
            <v>jp_morgan</v>
          </cell>
          <cell r="D894" t="str">
            <v>C:\Users\OscarJacobsenSperre\OneDrive - Telenor\Group Investor Relations (Telenor ASA) - Documents\Consensus estimates\2025\Q2\Post-Q2\Contribution from analysts\jp_morgan.xlsx</v>
          </cell>
          <cell r="E894" t="b">
            <v>1</v>
          </cell>
          <cell r="F894" t="str">
            <v>Taxes</v>
          </cell>
          <cell r="G894" t="str">
            <v>group</v>
          </cell>
          <cell r="H894" t="str">
            <v>taxes</v>
          </cell>
          <cell r="I894">
            <v>2025</v>
          </cell>
          <cell r="J894">
            <v>-1149192131</v>
          </cell>
          <cell r="K894">
            <v>2</v>
          </cell>
          <cell r="L894" t="str">
            <v>NOK</v>
          </cell>
        </row>
        <row r="895">
          <cell r="A895">
            <v>2025</v>
          </cell>
          <cell r="B895">
            <v>2</v>
          </cell>
          <cell r="C895" t="str">
            <v>jp_morgan</v>
          </cell>
          <cell r="D895" t="str">
            <v>C:\Users\OscarJacobsenSperre\OneDrive - Telenor\Group Investor Relations (Telenor ASA) - Documents\Consensus estimates\2025\Q2\Post-Q2\Contribution from analysts\jp_morgan.xlsx</v>
          </cell>
          <cell r="E895" t="b">
            <v>1</v>
          </cell>
          <cell r="F895" t="str">
            <v>Non-controlling interests</v>
          </cell>
          <cell r="G895" t="str">
            <v>group</v>
          </cell>
          <cell r="H895" t="str">
            <v>non_controlling_interests</v>
          </cell>
          <cell r="I895">
            <v>2025</v>
          </cell>
          <cell r="J895">
            <v>396552142.40000004</v>
          </cell>
          <cell r="K895">
            <v>2</v>
          </cell>
          <cell r="L895" t="str">
            <v>NOK</v>
          </cell>
        </row>
        <row r="896">
          <cell r="A896">
            <v>2025</v>
          </cell>
          <cell r="B896">
            <v>2</v>
          </cell>
          <cell r="C896" t="str">
            <v>jp_morgan</v>
          </cell>
          <cell r="D896" t="str">
            <v>C:\Users\OscarJacobsenSperre\OneDrive - Telenor\Group Investor Relations (Telenor ASA) - Documents\Consensus estimates\2025\Q2\Post-Q2\Contribution from analysts\jp_morgan.xlsx</v>
          </cell>
          <cell r="E896" t="b">
            <v>1</v>
          </cell>
          <cell r="F896" t="str">
            <v>Equity holders of Telenor ASA</v>
          </cell>
          <cell r="G896" t="str">
            <v>group</v>
          </cell>
          <cell r="H896" t="str">
            <v>equity_holders_telenor_asa</v>
          </cell>
          <cell r="I896">
            <v>2025</v>
          </cell>
          <cell r="J896">
            <v>3725385205</v>
          </cell>
          <cell r="K896">
            <v>2</v>
          </cell>
          <cell r="L896" t="str">
            <v>NOK</v>
          </cell>
        </row>
        <row r="897">
          <cell r="A897">
            <v>2025</v>
          </cell>
          <cell r="B897">
            <v>2</v>
          </cell>
          <cell r="C897" t="str">
            <v>jp_morgan</v>
          </cell>
          <cell r="D897" t="str">
            <v>C:\Users\OscarJacobsenSperre\OneDrive - Telenor\Group Investor Relations (Telenor ASA) - Documents\Consensus estimates\2025\Q2\Post-Q2\Contribution from analysts\jp_morgan.xlsx</v>
          </cell>
          <cell r="E897" t="b">
            <v>1</v>
          </cell>
          <cell r="F897" t="str">
            <v>Revenues</v>
          </cell>
          <cell r="G897" t="str">
            <v>norway</v>
          </cell>
          <cell r="H897" t="str">
            <v>revenues</v>
          </cell>
          <cell r="I897">
            <v>2025</v>
          </cell>
          <cell r="J897">
            <v>6678593486</v>
          </cell>
          <cell r="K897">
            <v>2</v>
          </cell>
          <cell r="L897" t="str">
            <v>NOK</v>
          </cell>
        </row>
        <row r="898">
          <cell r="A898">
            <v>2025</v>
          </cell>
          <cell r="B898">
            <v>2</v>
          </cell>
          <cell r="C898" t="str">
            <v>jp_morgan</v>
          </cell>
          <cell r="D898" t="str">
            <v>C:\Users\OscarJacobsenSperre\OneDrive - Telenor\Group Investor Relations (Telenor ASA) - Documents\Consensus estimates\2025\Q2\Post-Q2\Contribution from analysts\jp_morgan.xlsx</v>
          </cell>
          <cell r="E898" t="b">
            <v>1</v>
          </cell>
          <cell r="F898" t="str">
            <v>Service revenues</v>
          </cell>
          <cell r="G898" t="str">
            <v>norway</v>
          </cell>
          <cell r="H898" t="str">
            <v>service_revenues</v>
          </cell>
          <cell r="I898">
            <v>2025</v>
          </cell>
          <cell r="J898">
            <v>5303413235</v>
          </cell>
          <cell r="K898">
            <v>2</v>
          </cell>
          <cell r="L898" t="str">
            <v>NOK</v>
          </cell>
        </row>
        <row r="899">
          <cell r="A899">
            <v>2025</v>
          </cell>
          <cell r="B899">
            <v>2</v>
          </cell>
          <cell r="C899" t="str">
            <v>jp_morgan</v>
          </cell>
          <cell r="D899" t="str">
            <v>C:\Users\OscarJacobsenSperre\OneDrive - Telenor\Group Investor Relations (Telenor ASA) - Documents\Consensus estimates\2025\Q2\Post-Q2\Contribution from analysts\jp_morgan.xlsx</v>
          </cell>
          <cell r="E899" t="b">
            <v>1</v>
          </cell>
          <cell r="F899" t="str">
            <v>Adjusted EBITDA</v>
          </cell>
          <cell r="G899" t="str">
            <v>norway</v>
          </cell>
          <cell r="H899" t="str">
            <v>ebitda_before_other_items</v>
          </cell>
          <cell r="I899">
            <v>2025</v>
          </cell>
          <cell r="J899">
            <v>3672349059</v>
          </cell>
          <cell r="K899">
            <v>2</v>
          </cell>
          <cell r="L899" t="str">
            <v>NOK</v>
          </cell>
        </row>
        <row r="900">
          <cell r="A900">
            <v>2025</v>
          </cell>
          <cell r="B900">
            <v>2</v>
          </cell>
          <cell r="C900" t="str">
            <v>jp_morgan</v>
          </cell>
          <cell r="D900" t="str">
            <v>C:\Users\OscarJacobsenSperre\OneDrive - Telenor\Group Investor Relations (Telenor ASA) - Documents\Consensus estimates\2025\Q2\Post-Q2\Contribution from analysts\jp_morgan.xlsx</v>
          </cell>
          <cell r="E900" t="b">
            <v>1</v>
          </cell>
          <cell r="F900" t="str">
            <v>Operating profit</v>
          </cell>
          <cell r="G900" t="str">
            <v>norway</v>
          </cell>
          <cell r="H900" t="str">
            <v>operating_profit</v>
          </cell>
          <cell r="I900">
            <v>2025</v>
          </cell>
          <cell r="J900">
            <v>2500970189</v>
          </cell>
          <cell r="K900">
            <v>2</v>
          </cell>
          <cell r="L900" t="str">
            <v>NOK</v>
          </cell>
        </row>
        <row r="901">
          <cell r="A901">
            <v>2025</v>
          </cell>
          <cell r="B901">
            <v>2</v>
          </cell>
          <cell r="C901" t="str">
            <v>jp_morgan</v>
          </cell>
          <cell r="D901" t="str">
            <v>C:\Users\OscarJacobsenSperre\OneDrive - Telenor\Group Investor Relations (Telenor ASA) - Documents\Consensus estimates\2025\Q2\Post-Q2\Contribution from analysts\jp_morgan.xlsx</v>
          </cell>
          <cell r="E901" t="b">
            <v>1</v>
          </cell>
          <cell r="F901" t="str">
            <v>Capex (excl. leases)</v>
          </cell>
          <cell r="G901" t="str">
            <v>norway</v>
          </cell>
          <cell r="H901" t="str">
            <v>capex_ex_lease</v>
          </cell>
          <cell r="I901">
            <v>2025</v>
          </cell>
          <cell r="J901">
            <v>-1113752000</v>
          </cell>
          <cell r="K901">
            <v>2</v>
          </cell>
          <cell r="L901" t="str">
            <v>NOK</v>
          </cell>
        </row>
        <row r="902">
          <cell r="A902">
            <v>2025</v>
          </cell>
          <cell r="B902">
            <v>2</v>
          </cell>
          <cell r="C902" t="str">
            <v>jp_morgan</v>
          </cell>
          <cell r="D902" t="str">
            <v>C:\Users\OscarJacobsenSperre\OneDrive - Telenor\Group Investor Relations (Telenor ASA) - Documents\Consensus estimates\2025\Q2\Post-Q2\Contribution from analysts\jp_morgan.xlsx</v>
          </cell>
          <cell r="E902" t="b">
            <v>1</v>
          </cell>
          <cell r="F902" t="str">
            <v>Revenues</v>
          </cell>
          <cell r="G902" t="str">
            <v>sweden</v>
          </cell>
          <cell r="H902" t="str">
            <v>revenues</v>
          </cell>
          <cell r="I902">
            <v>2025</v>
          </cell>
          <cell r="J902">
            <v>3262486667</v>
          </cell>
          <cell r="K902">
            <v>2</v>
          </cell>
          <cell r="L902" t="str">
            <v>NOK</v>
          </cell>
        </row>
        <row r="903">
          <cell r="A903">
            <v>2025</v>
          </cell>
          <cell r="B903">
            <v>2</v>
          </cell>
          <cell r="C903" t="str">
            <v>jp_morgan</v>
          </cell>
          <cell r="D903" t="str">
            <v>C:\Users\OscarJacobsenSperre\OneDrive - Telenor\Group Investor Relations (Telenor ASA) - Documents\Consensus estimates\2025\Q2\Post-Q2\Contribution from analysts\jp_morgan.xlsx</v>
          </cell>
          <cell r="E903" t="b">
            <v>1</v>
          </cell>
          <cell r="F903" t="str">
            <v>Service revenues</v>
          </cell>
          <cell r="G903" t="str">
            <v>sweden</v>
          </cell>
          <cell r="H903" t="str">
            <v>service_revenues</v>
          </cell>
          <cell r="I903">
            <v>2025</v>
          </cell>
          <cell r="J903">
            <v>2695947544.6999998</v>
          </cell>
          <cell r="K903">
            <v>2</v>
          </cell>
          <cell r="L903" t="str">
            <v>NOK</v>
          </cell>
        </row>
        <row r="904">
          <cell r="A904">
            <v>2025</v>
          </cell>
          <cell r="B904">
            <v>2</v>
          </cell>
          <cell r="C904" t="str">
            <v>jp_morgan</v>
          </cell>
          <cell r="D904" t="str">
            <v>C:\Users\OscarJacobsenSperre\OneDrive - Telenor\Group Investor Relations (Telenor ASA) - Documents\Consensus estimates\2025\Q2\Post-Q2\Contribution from analysts\jp_morgan.xlsx</v>
          </cell>
          <cell r="E904" t="b">
            <v>1</v>
          </cell>
          <cell r="F904" t="str">
            <v>Adjusted EBITDA</v>
          </cell>
          <cell r="G904" t="str">
            <v>sweden</v>
          </cell>
          <cell r="H904" t="str">
            <v>ebitda_before_other_items</v>
          </cell>
          <cell r="I904">
            <v>2025</v>
          </cell>
          <cell r="J904">
            <v>1299760384.0000002</v>
          </cell>
          <cell r="K904">
            <v>2</v>
          </cell>
          <cell r="L904" t="str">
            <v>NOK</v>
          </cell>
        </row>
        <row r="905">
          <cell r="A905">
            <v>2025</v>
          </cell>
          <cell r="B905">
            <v>2</v>
          </cell>
          <cell r="C905" t="str">
            <v>jp_morgan</v>
          </cell>
          <cell r="D905" t="str">
            <v>C:\Users\OscarJacobsenSperre\OneDrive - Telenor\Group Investor Relations (Telenor ASA) - Documents\Consensus estimates\2025\Q2\Post-Q2\Contribution from analysts\jp_morgan.xlsx</v>
          </cell>
          <cell r="E905" t="b">
            <v>1</v>
          </cell>
          <cell r="F905" t="str">
            <v>Operating profit</v>
          </cell>
          <cell r="G905" t="str">
            <v>sweden</v>
          </cell>
          <cell r="H905" t="str">
            <v>operating_profit</v>
          </cell>
          <cell r="I905">
            <v>2025</v>
          </cell>
          <cell r="J905">
            <v>526727928.69999999</v>
          </cell>
          <cell r="K905">
            <v>2</v>
          </cell>
          <cell r="L905" t="str">
            <v>NOK</v>
          </cell>
        </row>
        <row r="906">
          <cell r="A906">
            <v>2025</v>
          </cell>
          <cell r="B906">
            <v>2</v>
          </cell>
          <cell r="C906" t="str">
            <v>jp_morgan</v>
          </cell>
          <cell r="D906" t="str">
            <v>C:\Users\OscarJacobsenSperre\OneDrive - Telenor\Group Investor Relations (Telenor ASA) - Documents\Consensus estimates\2025\Q2\Post-Q2\Contribution from analysts\jp_morgan.xlsx</v>
          </cell>
          <cell r="E906" t="b">
            <v>1</v>
          </cell>
          <cell r="F906" t="str">
            <v>Capex (excl. leases)</v>
          </cell>
          <cell r="G906" t="str">
            <v>sweden</v>
          </cell>
          <cell r="H906" t="str">
            <v>capex_ex_lease</v>
          </cell>
          <cell r="I906">
            <v>2025</v>
          </cell>
          <cell r="J906">
            <v>-503724935.09999996</v>
          </cell>
          <cell r="K906">
            <v>2</v>
          </cell>
          <cell r="L906" t="str">
            <v>NOK</v>
          </cell>
        </row>
        <row r="907">
          <cell r="A907">
            <v>2025</v>
          </cell>
          <cell r="B907">
            <v>2</v>
          </cell>
          <cell r="C907" t="str">
            <v>jp_morgan</v>
          </cell>
          <cell r="D907" t="str">
            <v>C:\Users\OscarJacobsenSperre\OneDrive - Telenor\Group Investor Relations (Telenor ASA) - Documents\Consensus estimates\2025\Q2\Post-Q2\Contribution from analysts\jp_morgan.xlsx</v>
          </cell>
          <cell r="E907" t="b">
            <v>1</v>
          </cell>
          <cell r="F907" t="str">
            <v>Revenues</v>
          </cell>
          <cell r="G907" t="str">
            <v>denmark</v>
          </cell>
          <cell r="H907" t="str">
            <v>revenues</v>
          </cell>
          <cell r="I907">
            <v>2025</v>
          </cell>
          <cell r="J907">
            <v>1506911528</v>
          </cell>
          <cell r="K907">
            <v>2</v>
          </cell>
          <cell r="L907" t="str">
            <v>NOK</v>
          </cell>
        </row>
        <row r="908">
          <cell r="A908">
            <v>2025</v>
          </cell>
          <cell r="B908">
            <v>2</v>
          </cell>
          <cell r="C908" t="str">
            <v>jp_morgan</v>
          </cell>
          <cell r="D908" t="str">
            <v>C:\Users\OscarJacobsenSperre\OneDrive - Telenor\Group Investor Relations (Telenor ASA) - Documents\Consensus estimates\2025\Q2\Post-Q2\Contribution from analysts\jp_morgan.xlsx</v>
          </cell>
          <cell r="E908" t="b">
            <v>1</v>
          </cell>
          <cell r="F908" t="str">
            <v>Service revenues</v>
          </cell>
          <cell r="G908" t="str">
            <v>denmark</v>
          </cell>
          <cell r="H908" t="str">
            <v>service_revenues</v>
          </cell>
          <cell r="I908">
            <v>2025</v>
          </cell>
          <cell r="J908">
            <v>1172481521.2</v>
          </cell>
          <cell r="K908">
            <v>2</v>
          </cell>
          <cell r="L908" t="str">
            <v>NOK</v>
          </cell>
        </row>
        <row r="909">
          <cell r="A909">
            <v>2025</v>
          </cell>
          <cell r="B909">
            <v>2</v>
          </cell>
          <cell r="C909" t="str">
            <v>jp_morgan</v>
          </cell>
          <cell r="D909" t="str">
            <v>C:\Users\OscarJacobsenSperre\OneDrive - Telenor\Group Investor Relations (Telenor ASA) - Documents\Consensus estimates\2025\Q2\Post-Q2\Contribution from analysts\jp_morgan.xlsx</v>
          </cell>
          <cell r="E909" t="b">
            <v>1</v>
          </cell>
          <cell r="F909" t="str">
            <v>Adjusted EBITDA</v>
          </cell>
          <cell r="G909" t="str">
            <v>denmark</v>
          </cell>
          <cell r="H909" t="str">
            <v>ebitda_before_other_items</v>
          </cell>
          <cell r="I909">
            <v>2025</v>
          </cell>
          <cell r="J909">
            <v>503218704.60000002</v>
          </cell>
          <cell r="K909">
            <v>2</v>
          </cell>
          <cell r="L909" t="str">
            <v>NOK</v>
          </cell>
        </row>
        <row r="910">
          <cell r="A910">
            <v>2025</v>
          </cell>
          <cell r="B910">
            <v>2</v>
          </cell>
          <cell r="C910" t="str">
            <v>jp_morgan</v>
          </cell>
          <cell r="D910" t="str">
            <v>C:\Users\OscarJacobsenSperre\OneDrive - Telenor\Group Investor Relations (Telenor ASA) - Documents\Consensus estimates\2025\Q2\Post-Q2\Contribution from analysts\jp_morgan.xlsx</v>
          </cell>
          <cell r="E910" t="b">
            <v>1</v>
          </cell>
          <cell r="F910" t="str">
            <v>Operating profit</v>
          </cell>
          <cell r="G910" t="str">
            <v>denmark</v>
          </cell>
          <cell r="H910" t="str">
            <v>operating_profit</v>
          </cell>
          <cell r="I910">
            <v>2025</v>
          </cell>
          <cell r="J910">
            <v>200247788.69999999</v>
          </cell>
          <cell r="K910">
            <v>2</v>
          </cell>
          <cell r="L910" t="str">
            <v>NOK</v>
          </cell>
        </row>
        <row r="911">
          <cell r="A911">
            <v>2025</v>
          </cell>
          <cell r="B911">
            <v>2</v>
          </cell>
          <cell r="C911" t="str">
            <v>jp_morgan</v>
          </cell>
          <cell r="D911" t="str">
            <v>C:\Users\OscarJacobsenSperre\OneDrive - Telenor\Group Investor Relations (Telenor ASA) - Documents\Consensus estimates\2025\Q2\Post-Q2\Contribution from analysts\jp_morgan.xlsx</v>
          </cell>
          <cell r="E911" t="b">
            <v>1</v>
          </cell>
          <cell r="F911" t="str">
            <v>Capex (excl. leases)</v>
          </cell>
          <cell r="G911" t="str">
            <v>denmark</v>
          </cell>
          <cell r="H911" t="str">
            <v>capex_ex_lease</v>
          </cell>
          <cell r="I911">
            <v>2025</v>
          </cell>
          <cell r="J911">
            <v>-140399542.40000001</v>
          </cell>
          <cell r="K911">
            <v>2</v>
          </cell>
          <cell r="L911" t="str">
            <v>NOK</v>
          </cell>
        </row>
        <row r="912">
          <cell r="A912">
            <v>2025</v>
          </cell>
          <cell r="B912">
            <v>2</v>
          </cell>
          <cell r="C912" t="str">
            <v>jp_morgan</v>
          </cell>
          <cell r="D912" t="str">
            <v>C:\Users\OscarJacobsenSperre\OneDrive - Telenor\Group Investor Relations (Telenor ASA) - Documents\Consensus estimates\2025\Q2\Post-Q2\Contribution from analysts\jp_morgan.xlsx</v>
          </cell>
          <cell r="E912" t="b">
            <v>1</v>
          </cell>
          <cell r="F912" t="str">
            <v>Revenues</v>
          </cell>
          <cell r="G912" t="str">
            <v>finland</v>
          </cell>
          <cell r="H912" t="str">
            <v>revenues</v>
          </cell>
          <cell r="I912">
            <v>2025</v>
          </cell>
          <cell r="J912">
            <v>3237541134</v>
          </cell>
          <cell r="K912">
            <v>2</v>
          </cell>
          <cell r="L912" t="str">
            <v>NOK</v>
          </cell>
        </row>
        <row r="913">
          <cell r="A913">
            <v>2025</v>
          </cell>
          <cell r="B913">
            <v>2</v>
          </cell>
          <cell r="C913" t="str">
            <v>jp_morgan</v>
          </cell>
          <cell r="D913" t="str">
            <v>C:\Users\OscarJacobsenSperre\OneDrive - Telenor\Group Investor Relations (Telenor ASA) - Documents\Consensus estimates\2025\Q2\Post-Q2\Contribution from analysts\jp_morgan.xlsx</v>
          </cell>
          <cell r="E913" t="b">
            <v>1</v>
          </cell>
          <cell r="F913" t="str">
            <v>Service revenues</v>
          </cell>
          <cell r="G913" t="str">
            <v>finland</v>
          </cell>
          <cell r="H913" t="str">
            <v>service_revenues</v>
          </cell>
          <cell r="I913">
            <v>2025</v>
          </cell>
          <cell r="J913">
            <v>2587210097.5000005</v>
          </cell>
          <cell r="K913">
            <v>2</v>
          </cell>
          <cell r="L913" t="str">
            <v>NOK</v>
          </cell>
        </row>
        <row r="914">
          <cell r="A914">
            <v>2025</v>
          </cell>
          <cell r="B914">
            <v>2</v>
          </cell>
          <cell r="C914" t="str">
            <v>jp_morgan</v>
          </cell>
          <cell r="D914" t="str">
            <v>C:\Users\OscarJacobsenSperre\OneDrive - Telenor\Group Investor Relations (Telenor ASA) - Documents\Consensus estimates\2025\Q2\Post-Q2\Contribution from analysts\jp_morgan.xlsx</v>
          </cell>
          <cell r="E914" t="b">
            <v>1</v>
          </cell>
          <cell r="F914" t="str">
            <v>Adjusted EBITDA</v>
          </cell>
          <cell r="G914" t="str">
            <v>finland</v>
          </cell>
          <cell r="H914" t="str">
            <v>ebitda_before_other_items</v>
          </cell>
          <cell r="I914">
            <v>2025</v>
          </cell>
          <cell r="J914">
            <v>1296837891.0000002</v>
          </cell>
          <cell r="K914">
            <v>2</v>
          </cell>
          <cell r="L914" t="str">
            <v>NOK</v>
          </cell>
        </row>
        <row r="915">
          <cell r="A915">
            <v>2025</v>
          </cell>
          <cell r="B915">
            <v>2</v>
          </cell>
          <cell r="C915" t="str">
            <v>jp_morgan</v>
          </cell>
          <cell r="D915" t="str">
            <v>C:\Users\OscarJacobsenSperre\OneDrive - Telenor\Group Investor Relations (Telenor ASA) - Documents\Consensus estimates\2025\Q2\Post-Q2\Contribution from analysts\jp_morgan.xlsx</v>
          </cell>
          <cell r="E915" t="b">
            <v>1</v>
          </cell>
          <cell r="F915" t="str">
            <v>Operating profit</v>
          </cell>
          <cell r="G915" t="str">
            <v>finland</v>
          </cell>
          <cell r="H915" t="str">
            <v>operating_profit</v>
          </cell>
          <cell r="I915">
            <v>2025</v>
          </cell>
          <cell r="J915">
            <v>529903615.70000005</v>
          </cell>
          <cell r="K915">
            <v>2</v>
          </cell>
          <cell r="L915" t="str">
            <v>NOK</v>
          </cell>
        </row>
        <row r="916">
          <cell r="A916">
            <v>2025</v>
          </cell>
          <cell r="B916">
            <v>2</v>
          </cell>
          <cell r="C916" t="str">
            <v>jp_morgan</v>
          </cell>
          <cell r="D916" t="str">
            <v>C:\Users\OscarJacobsenSperre\OneDrive - Telenor\Group Investor Relations (Telenor ASA) - Documents\Consensus estimates\2025\Q2\Post-Q2\Contribution from analysts\jp_morgan.xlsx</v>
          </cell>
          <cell r="E916" t="b">
            <v>1</v>
          </cell>
          <cell r="F916" t="str">
            <v>Capex (excl. leases)</v>
          </cell>
          <cell r="G916" t="str">
            <v>finland</v>
          </cell>
          <cell r="H916" t="str">
            <v>capex_ex_lease</v>
          </cell>
          <cell r="I916">
            <v>2025</v>
          </cell>
          <cell r="J916">
            <v>-277882303.70000005</v>
          </cell>
          <cell r="K916">
            <v>2</v>
          </cell>
          <cell r="L916" t="str">
            <v>NOK</v>
          </cell>
        </row>
        <row r="917">
          <cell r="A917">
            <v>2025</v>
          </cell>
          <cell r="B917">
            <v>2</v>
          </cell>
          <cell r="C917" t="str">
            <v>jp_morgan</v>
          </cell>
          <cell r="D917" t="str">
            <v>C:\Users\OscarJacobsenSperre\OneDrive - Telenor\Group Investor Relations (Telenor ASA) - Documents\Consensus estimates\2025\Q2\Post-Q2\Contribution from analysts\jp_morgan.xlsx</v>
          </cell>
          <cell r="E917" t="b">
            <v>1</v>
          </cell>
          <cell r="F917" t="str">
            <v>Revenues</v>
          </cell>
          <cell r="G917" t="str">
            <v>nordic_no_dk_se_fi</v>
          </cell>
          <cell r="H917" t="str">
            <v>revenues</v>
          </cell>
          <cell r="I917">
            <v>2025</v>
          </cell>
          <cell r="J917">
            <v>14710346880.000002</v>
          </cell>
          <cell r="K917">
            <v>2</v>
          </cell>
          <cell r="L917" t="str">
            <v>NOK</v>
          </cell>
        </row>
        <row r="918">
          <cell r="A918">
            <v>2025</v>
          </cell>
          <cell r="B918">
            <v>2</v>
          </cell>
          <cell r="C918" t="str">
            <v>jp_morgan</v>
          </cell>
          <cell r="D918" t="str">
            <v>C:\Users\OscarJacobsenSperre\OneDrive - Telenor\Group Investor Relations (Telenor ASA) - Documents\Consensus estimates\2025\Q2\Post-Q2\Contribution from analysts\jp_morgan.xlsx</v>
          </cell>
          <cell r="E918" t="b">
            <v>1</v>
          </cell>
          <cell r="F918" t="str">
            <v>Service revenues</v>
          </cell>
          <cell r="G918" t="str">
            <v>nordic_no_dk_se_fi</v>
          </cell>
          <cell r="H918" t="str">
            <v>service_revenues</v>
          </cell>
          <cell r="I918">
            <v>2025</v>
          </cell>
          <cell r="J918">
            <v>11755803901.000002</v>
          </cell>
          <cell r="K918">
            <v>2</v>
          </cell>
          <cell r="L918" t="str">
            <v>NOK</v>
          </cell>
        </row>
        <row r="919">
          <cell r="A919">
            <v>2025</v>
          </cell>
          <cell r="B919">
            <v>2</v>
          </cell>
          <cell r="C919" t="str">
            <v>jp_morgan</v>
          </cell>
          <cell r="D919" t="str">
            <v>C:\Users\OscarJacobsenSperre\OneDrive - Telenor\Group Investor Relations (Telenor ASA) - Documents\Consensus estimates\2025\Q2\Post-Q2\Contribution from analysts\jp_morgan.xlsx</v>
          </cell>
          <cell r="E919" t="b">
            <v>1</v>
          </cell>
          <cell r="F919" t="str">
            <v>Adjusted EBITDA</v>
          </cell>
          <cell r="G919" t="str">
            <v>nordic_no_dk_se_fi</v>
          </cell>
          <cell r="H919" t="str">
            <v>ebitda_before_other_items</v>
          </cell>
          <cell r="I919">
            <v>2025</v>
          </cell>
          <cell r="J919">
            <v>6781682485</v>
          </cell>
          <cell r="K919">
            <v>2</v>
          </cell>
          <cell r="L919" t="str">
            <v>NOK</v>
          </cell>
        </row>
        <row r="920">
          <cell r="A920">
            <v>2025</v>
          </cell>
          <cell r="B920">
            <v>2</v>
          </cell>
          <cell r="C920" t="str">
            <v>jp_morgan</v>
          </cell>
          <cell r="D920" t="str">
            <v>C:\Users\OscarJacobsenSperre\OneDrive - Telenor\Group Investor Relations (Telenor ASA) - Documents\Consensus estimates\2025\Q2\Post-Q2\Contribution from analysts\jp_morgan.xlsx</v>
          </cell>
          <cell r="E920" t="b">
            <v>1</v>
          </cell>
          <cell r="F920" t="str">
            <v>Operating profit</v>
          </cell>
          <cell r="G920" t="str">
            <v>nordic_no_dk_se_fi</v>
          </cell>
          <cell r="H920" t="str">
            <v>operating_profit</v>
          </cell>
          <cell r="I920">
            <v>2025</v>
          </cell>
          <cell r="J920">
            <v>3768801537</v>
          </cell>
          <cell r="K920">
            <v>2</v>
          </cell>
          <cell r="L920" t="str">
            <v>NOK</v>
          </cell>
        </row>
        <row r="921">
          <cell r="A921">
            <v>2025</v>
          </cell>
          <cell r="B921">
            <v>2</v>
          </cell>
          <cell r="C921" t="str">
            <v>jp_morgan</v>
          </cell>
          <cell r="D921" t="str">
            <v>C:\Users\OscarJacobsenSperre\OneDrive - Telenor\Group Investor Relations (Telenor ASA) - Documents\Consensus estimates\2025\Q2\Post-Q2\Contribution from analysts\jp_morgan.xlsx</v>
          </cell>
          <cell r="E921" t="b">
            <v>1</v>
          </cell>
          <cell r="F921" t="str">
            <v>Capex (excl. leases)</v>
          </cell>
          <cell r="G921" t="str">
            <v>nordic_no_dk_se_fi</v>
          </cell>
          <cell r="H921" t="str">
            <v>capex_ex_lease</v>
          </cell>
          <cell r="I921">
            <v>2025</v>
          </cell>
          <cell r="J921">
            <v>-2050155906.9999998</v>
          </cell>
          <cell r="K921">
            <v>2</v>
          </cell>
          <cell r="L921" t="str">
            <v>NOK</v>
          </cell>
        </row>
        <row r="922">
          <cell r="A922">
            <v>2025</v>
          </cell>
          <cell r="B922">
            <v>2</v>
          </cell>
          <cell r="C922" t="str">
            <v>jp_morgan</v>
          </cell>
          <cell r="D922" t="str">
            <v>C:\Users\OscarJacobsenSperre\OneDrive - Telenor\Group Investor Relations (Telenor ASA) - Documents\Consensus estimates\2025\Q2\Post-Q2\Contribution from analysts\jp_morgan.xlsx</v>
          </cell>
          <cell r="E922" t="b">
            <v>1</v>
          </cell>
          <cell r="F922" t="str">
            <v>Revenues</v>
          </cell>
          <cell r="G922" t="str">
            <v>asia_bd_pk</v>
          </cell>
          <cell r="H922" t="str">
            <v>revenues</v>
          </cell>
          <cell r="I922">
            <v>2025</v>
          </cell>
          <cell r="J922">
            <v>4809415139.000001</v>
          </cell>
          <cell r="K922">
            <v>2</v>
          </cell>
          <cell r="L922" t="str">
            <v>NOK</v>
          </cell>
        </row>
        <row r="923">
          <cell r="A923">
            <v>2025</v>
          </cell>
          <cell r="B923">
            <v>2</v>
          </cell>
          <cell r="C923" t="str">
            <v>jp_morgan</v>
          </cell>
          <cell r="D923" t="str">
            <v>C:\Users\OscarJacobsenSperre\OneDrive - Telenor\Group Investor Relations (Telenor ASA) - Documents\Consensus estimates\2025\Q2\Post-Q2\Contribution from analysts\jp_morgan.xlsx</v>
          </cell>
          <cell r="E923" t="b">
            <v>1</v>
          </cell>
          <cell r="F923" t="str">
            <v>Adjusted EBITDA</v>
          </cell>
          <cell r="G923" t="str">
            <v>asia_bd_pk</v>
          </cell>
          <cell r="H923" t="str">
            <v>ebitda_before_other_items</v>
          </cell>
          <cell r="I923">
            <v>2025</v>
          </cell>
          <cell r="J923">
            <v>2636372685.0000005</v>
          </cell>
          <cell r="K923">
            <v>2</v>
          </cell>
          <cell r="L923" t="str">
            <v>NOK</v>
          </cell>
        </row>
        <row r="924">
          <cell r="A924">
            <v>2025</v>
          </cell>
          <cell r="B924">
            <v>2</v>
          </cell>
          <cell r="C924" t="str">
            <v>jp_morgan</v>
          </cell>
          <cell r="D924" t="str">
            <v>C:\Users\OscarJacobsenSperre\OneDrive - Telenor\Group Investor Relations (Telenor ASA) - Documents\Consensus estimates\2025\Q2\Post-Q2\Contribution from analysts\jp_morgan.xlsx</v>
          </cell>
          <cell r="E924" t="b">
            <v>1</v>
          </cell>
          <cell r="F924" t="str">
            <v>Operating profit</v>
          </cell>
          <cell r="G924" t="str">
            <v>asia_bd_pk</v>
          </cell>
          <cell r="H924" t="str">
            <v>operating_profit</v>
          </cell>
          <cell r="I924">
            <v>2025</v>
          </cell>
          <cell r="J924">
            <v>1643826570.0000002</v>
          </cell>
          <cell r="K924">
            <v>2</v>
          </cell>
          <cell r="L924" t="str">
            <v>NOK</v>
          </cell>
        </row>
        <row r="925">
          <cell r="A925">
            <v>2025</v>
          </cell>
          <cell r="B925">
            <v>2</v>
          </cell>
          <cell r="C925" t="str">
            <v>jp_morgan</v>
          </cell>
          <cell r="D925" t="str">
            <v>C:\Users\OscarJacobsenSperre\OneDrive - Telenor\Group Investor Relations (Telenor ASA) - Documents\Consensus estimates\2025\Q2\Post-Q2\Contribution from analysts\jp_morgan.xlsx</v>
          </cell>
          <cell r="E925" t="b">
            <v>1</v>
          </cell>
          <cell r="F925" t="str">
            <v>Capex (excl. leases)</v>
          </cell>
          <cell r="G925" t="str">
            <v>asia_bd_pk</v>
          </cell>
          <cell r="H925" t="str">
            <v>capex_ex_lease</v>
          </cell>
          <cell r="I925">
            <v>2025</v>
          </cell>
          <cell r="J925">
            <v>-471672170.19999999</v>
          </cell>
          <cell r="K925">
            <v>2</v>
          </cell>
          <cell r="L925" t="str">
            <v>NOK</v>
          </cell>
        </row>
        <row r="926">
          <cell r="A926">
            <v>2025</v>
          </cell>
          <cell r="B926">
            <v>2</v>
          </cell>
          <cell r="C926" t="str">
            <v>jp_morgan</v>
          </cell>
          <cell r="D926" t="str">
            <v>C:\Users\OscarJacobsenSperre\OneDrive - Telenor\Group Investor Relations (Telenor ASA) - Documents\Consensus estimates\2025\Q2\Post-Q2\Contribution from analysts\jp_morgan.xlsx</v>
          </cell>
          <cell r="E926" t="b">
            <v>1</v>
          </cell>
          <cell r="F926" t="str">
            <v>Revenues</v>
          </cell>
          <cell r="G926" t="str">
            <v>infrastructure</v>
          </cell>
          <cell r="H926" t="str">
            <v>revenues</v>
          </cell>
          <cell r="I926">
            <v>2025</v>
          </cell>
          <cell r="J926">
            <v>835346126.79999995</v>
          </cell>
          <cell r="K926">
            <v>2</v>
          </cell>
          <cell r="L926" t="str">
            <v>NOK</v>
          </cell>
        </row>
        <row r="927">
          <cell r="A927">
            <v>2025</v>
          </cell>
          <cell r="B927">
            <v>2</v>
          </cell>
          <cell r="C927" t="str">
            <v>jp_morgan</v>
          </cell>
          <cell r="D927" t="str">
            <v>C:\Users\OscarJacobsenSperre\OneDrive - Telenor\Group Investor Relations (Telenor ASA) - Documents\Consensus estimates\2025\Q2\Post-Q2\Contribution from analysts\jp_morgan.xlsx</v>
          </cell>
          <cell r="E927" t="b">
            <v>1</v>
          </cell>
          <cell r="F927" t="str">
            <v>Adjusted EBITDA</v>
          </cell>
          <cell r="G927" t="str">
            <v>infrastructure</v>
          </cell>
          <cell r="H927" t="str">
            <v>ebitda_before_other_items</v>
          </cell>
          <cell r="I927">
            <v>2025</v>
          </cell>
          <cell r="J927">
            <v>531385068.80000001</v>
          </cell>
          <cell r="K927">
            <v>2</v>
          </cell>
          <cell r="L927" t="str">
            <v>NOK</v>
          </cell>
        </row>
        <row r="928">
          <cell r="A928">
            <v>2025</v>
          </cell>
          <cell r="B928">
            <v>2</v>
          </cell>
          <cell r="C928" t="str">
            <v>jp_morgan</v>
          </cell>
          <cell r="D928" t="str">
            <v>C:\Users\OscarJacobsenSperre\OneDrive - Telenor\Group Investor Relations (Telenor ASA) - Documents\Consensus estimates\2025\Q2\Post-Q2\Contribution from analysts\jp_morgan.xlsx</v>
          </cell>
          <cell r="E928" t="b">
            <v>1</v>
          </cell>
          <cell r="F928" t="str">
            <v>Operating profit</v>
          </cell>
          <cell r="G928" t="str">
            <v>infrastructure</v>
          </cell>
          <cell r="H928" t="str">
            <v>operating_profit</v>
          </cell>
          <cell r="I928">
            <v>2025</v>
          </cell>
          <cell r="J928">
            <v>264512832.60000002</v>
          </cell>
          <cell r="K928">
            <v>2</v>
          </cell>
          <cell r="L928" t="str">
            <v>NOK</v>
          </cell>
        </row>
        <row r="929">
          <cell r="A929">
            <v>2025</v>
          </cell>
          <cell r="B929">
            <v>2</v>
          </cell>
          <cell r="C929" t="str">
            <v>jp_morgan</v>
          </cell>
          <cell r="D929" t="str">
            <v>C:\Users\OscarJacobsenSperre\OneDrive - Telenor\Group Investor Relations (Telenor ASA) - Documents\Consensus estimates\2025\Q2\Post-Q2\Contribution from analysts\jp_morgan.xlsx</v>
          </cell>
          <cell r="E929" t="b">
            <v>1</v>
          </cell>
          <cell r="F929" t="str">
            <v>Capex (excl. leases)</v>
          </cell>
          <cell r="G929" t="str">
            <v>infrastructure</v>
          </cell>
          <cell r="H929" t="str">
            <v>capex_ex_lease</v>
          </cell>
          <cell r="I929">
            <v>2025</v>
          </cell>
          <cell r="J929">
            <v>-169371928.09999999</v>
          </cell>
          <cell r="K929">
            <v>2</v>
          </cell>
          <cell r="L929" t="str">
            <v>NOK</v>
          </cell>
        </row>
        <row r="930">
          <cell r="A930">
            <v>2025</v>
          </cell>
          <cell r="B930">
            <v>2</v>
          </cell>
          <cell r="C930" t="str">
            <v>jp_morgan</v>
          </cell>
          <cell r="D930" t="str">
            <v>C:\Users\OscarJacobsenSperre\OneDrive - Telenor\Group Investor Relations (Telenor ASA) - Documents\Consensus estimates\2025\Q2\Post-Q2\Contribution from analysts\jp_morgan.xlsx</v>
          </cell>
          <cell r="E930" t="b">
            <v>1</v>
          </cell>
          <cell r="F930" t="str">
            <v>Revenues</v>
          </cell>
          <cell r="G930" t="str">
            <v>amp</v>
          </cell>
          <cell r="H930" t="str">
            <v>revenues</v>
          </cell>
          <cell r="I930">
            <v>2025</v>
          </cell>
          <cell r="J930">
            <v>830990122.19999993</v>
          </cell>
          <cell r="K930">
            <v>2</v>
          </cell>
          <cell r="L930" t="str">
            <v>NOK</v>
          </cell>
        </row>
        <row r="931">
          <cell r="A931">
            <v>2025</v>
          </cell>
          <cell r="B931">
            <v>2</v>
          </cell>
          <cell r="C931" t="str">
            <v>jp_morgan</v>
          </cell>
          <cell r="D931" t="str">
            <v>C:\Users\OscarJacobsenSperre\OneDrive - Telenor\Group Investor Relations (Telenor ASA) - Documents\Consensus estimates\2025\Q2\Post-Q2\Contribution from analysts\jp_morgan.xlsx</v>
          </cell>
          <cell r="E931" t="b">
            <v>1</v>
          </cell>
          <cell r="F931" t="str">
            <v>Adjusted EBITDA</v>
          </cell>
          <cell r="G931" t="str">
            <v>amp</v>
          </cell>
          <cell r="H931" t="str">
            <v>ebitda_before_other_items</v>
          </cell>
          <cell r="I931">
            <v>2025</v>
          </cell>
          <cell r="J931">
            <v>79016862.86999999</v>
          </cell>
          <cell r="K931">
            <v>2</v>
          </cell>
          <cell r="L931" t="str">
            <v>NOK</v>
          </cell>
        </row>
        <row r="932">
          <cell r="A932">
            <v>2025</v>
          </cell>
          <cell r="B932">
            <v>2</v>
          </cell>
          <cell r="C932" t="str">
            <v>jp_morgan</v>
          </cell>
          <cell r="D932" t="str">
            <v>C:\Users\OscarJacobsenSperre\OneDrive - Telenor\Group Investor Relations (Telenor ASA) - Documents\Consensus estimates\2025\Q2\Post-Q2\Contribution from analysts\jp_morgan.xlsx</v>
          </cell>
          <cell r="E932" t="b">
            <v>1</v>
          </cell>
          <cell r="F932" t="str">
            <v>Operating profit</v>
          </cell>
          <cell r="G932" t="str">
            <v>amp</v>
          </cell>
          <cell r="H932" t="str">
            <v>operating_profit</v>
          </cell>
          <cell r="I932">
            <v>2025</v>
          </cell>
          <cell r="J932">
            <v>5158057.4410000006</v>
          </cell>
          <cell r="K932">
            <v>2</v>
          </cell>
          <cell r="L932" t="str">
            <v>NOK</v>
          </cell>
        </row>
        <row r="933">
          <cell r="A933">
            <v>2025</v>
          </cell>
          <cell r="B933">
            <v>2</v>
          </cell>
          <cell r="C933" t="str">
            <v>jp_morgan</v>
          </cell>
          <cell r="D933" t="str">
            <v>C:\Users\OscarJacobsenSperre\OneDrive - Telenor\Group Investor Relations (Telenor ASA) - Documents\Consensus estimates\2025\Q2\Post-Q2\Contribution from analysts\jp_morgan.xlsx</v>
          </cell>
          <cell r="E933" t="b">
            <v>1</v>
          </cell>
          <cell r="F933" t="str">
            <v>Capex (excl. leases)</v>
          </cell>
          <cell r="G933" t="str">
            <v>amp</v>
          </cell>
          <cell r="H933" t="str">
            <v>capex_ex_lease</v>
          </cell>
          <cell r="I933">
            <v>2025</v>
          </cell>
          <cell r="J933">
            <v>-42050854.129999995</v>
          </cell>
          <cell r="K933">
            <v>2</v>
          </cell>
          <cell r="L933" t="str">
            <v>NOK</v>
          </cell>
        </row>
        <row r="934">
          <cell r="A934">
            <v>2025</v>
          </cell>
          <cell r="B934">
            <v>2</v>
          </cell>
          <cell r="C934" t="str">
            <v>jp_morgan</v>
          </cell>
          <cell r="D934" t="str">
            <v>C:\Users\OscarJacobsenSperre\OneDrive - Telenor\Group Investor Relations (Telenor ASA) - Documents\Consensus estimates\2025\Q2\Post-Q2\Contribution from analysts\jp_morgan.xlsx</v>
          </cell>
          <cell r="E934" t="b">
            <v>1</v>
          </cell>
          <cell r="F934" t="str">
            <v>Revenues</v>
          </cell>
          <cell r="G934" t="str">
            <v>corporate_and_other</v>
          </cell>
          <cell r="H934" t="str">
            <v>revenues</v>
          </cell>
          <cell r="I934">
            <v>2025</v>
          </cell>
          <cell r="J934">
            <v>366255844.80000001</v>
          </cell>
          <cell r="K934">
            <v>2</v>
          </cell>
          <cell r="L934" t="str">
            <v>NOK</v>
          </cell>
        </row>
        <row r="935">
          <cell r="A935">
            <v>2025</v>
          </cell>
          <cell r="B935">
            <v>2</v>
          </cell>
          <cell r="C935" t="str">
            <v>jp_morgan</v>
          </cell>
          <cell r="D935" t="str">
            <v>C:\Users\OscarJacobsenSperre\OneDrive - Telenor\Group Investor Relations (Telenor ASA) - Documents\Consensus estimates\2025\Q2\Post-Q2\Contribution from analysts\jp_morgan.xlsx</v>
          </cell>
          <cell r="E935" t="b">
            <v>1</v>
          </cell>
          <cell r="F935" t="str">
            <v>Adjusted EBITDA</v>
          </cell>
          <cell r="G935" t="str">
            <v>corporate_and_other</v>
          </cell>
          <cell r="H935" t="str">
            <v>ebitda_before_other_items</v>
          </cell>
          <cell r="I935">
            <v>2025</v>
          </cell>
          <cell r="J935">
            <v>-176353441</v>
          </cell>
          <cell r="K935">
            <v>2</v>
          </cell>
          <cell r="L935" t="str">
            <v>NOK</v>
          </cell>
        </row>
        <row r="936">
          <cell r="A936">
            <v>2025</v>
          </cell>
          <cell r="B936">
            <v>2</v>
          </cell>
          <cell r="C936" t="str">
            <v>jp_morgan</v>
          </cell>
          <cell r="D936" t="str">
            <v>C:\Users\OscarJacobsenSperre\OneDrive - Telenor\Group Investor Relations (Telenor ASA) - Documents\Consensus estimates\2025\Q2\Post-Q2\Contribution from analysts\jp_morgan.xlsx</v>
          </cell>
          <cell r="E936" t="b">
            <v>1</v>
          </cell>
          <cell r="F936" t="str">
            <v>Operating profit</v>
          </cell>
          <cell r="G936" t="str">
            <v>corporate_and_other</v>
          </cell>
          <cell r="H936" t="str">
            <v>operating_profit</v>
          </cell>
          <cell r="I936">
            <v>2025</v>
          </cell>
          <cell r="J936">
            <v>-114904074.30000001</v>
          </cell>
          <cell r="K936">
            <v>2</v>
          </cell>
          <cell r="L936" t="str">
            <v>NOK</v>
          </cell>
        </row>
        <row r="937">
          <cell r="A937">
            <v>2025</v>
          </cell>
          <cell r="B937">
            <v>2</v>
          </cell>
          <cell r="C937" t="str">
            <v>jp_morgan</v>
          </cell>
          <cell r="D937" t="str">
            <v>C:\Users\OscarJacobsenSperre\OneDrive - Telenor\Group Investor Relations (Telenor ASA) - Documents\Consensus estimates\2025\Q2\Post-Q2\Contribution from analysts\jp_morgan.xlsx</v>
          </cell>
          <cell r="E937" t="b">
            <v>1</v>
          </cell>
          <cell r="F937" t="str">
            <v>Capex excl. lease</v>
          </cell>
          <cell r="G937" t="str">
            <v>corporate_and_other</v>
          </cell>
          <cell r="H937" t="str">
            <v>capex_ex_lease</v>
          </cell>
          <cell r="I937">
            <v>2025</v>
          </cell>
          <cell r="J937">
            <v>-4448776.3990000002</v>
          </cell>
          <cell r="K937">
            <v>2</v>
          </cell>
          <cell r="L937" t="str">
            <v>NOK</v>
          </cell>
        </row>
        <row r="938">
          <cell r="A938">
            <v>2025</v>
          </cell>
          <cell r="B938">
            <v>2</v>
          </cell>
          <cell r="C938" t="str">
            <v>jp_morgan</v>
          </cell>
          <cell r="D938" t="str">
            <v>C:\Users\OscarJacobsenSperre\OneDrive - Telenor\Group Investor Relations (Telenor ASA) - Documents\Consensus estimates\2025\Q2\Post-Q2\Contribution from analysts\jp_morgan.xlsx</v>
          </cell>
          <cell r="E938" t="b">
            <v>1</v>
          </cell>
          <cell r="F938" t="str">
            <v>Revenues</v>
          </cell>
          <cell r="G938" t="str">
            <v>eliminations</v>
          </cell>
          <cell r="H938" t="str">
            <v>revenues</v>
          </cell>
          <cell r="I938">
            <v>2025</v>
          </cell>
          <cell r="J938">
            <v>-1237659082.8000002</v>
          </cell>
          <cell r="K938">
            <v>2</v>
          </cell>
          <cell r="L938" t="str">
            <v>NOK</v>
          </cell>
        </row>
        <row r="939">
          <cell r="A939">
            <v>2025</v>
          </cell>
          <cell r="B939">
            <v>2</v>
          </cell>
          <cell r="C939" t="str">
            <v>jp_morgan</v>
          </cell>
          <cell r="D939" t="str">
            <v>C:\Users\OscarJacobsenSperre\OneDrive - Telenor\Group Investor Relations (Telenor ASA) - Documents\Consensus estimates\2025\Q2\Post-Q2\Contribution from analysts\jp_morgan.xlsx</v>
          </cell>
          <cell r="E939" t="b">
            <v>1</v>
          </cell>
          <cell r="F939" t="str">
            <v>Adjusted EBITDA</v>
          </cell>
          <cell r="G939" t="str">
            <v>eliminations</v>
          </cell>
          <cell r="H939" t="str">
            <v>ebitda</v>
          </cell>
          <cell r="I939">
            <v>2025</v>
          </cell>
          <cell r="J939">
            <v>-534259756.669999</v>
          </cell>
          <cell r="K939">
            <v>2</v>
          </cell>
          <cell r="L939" t="str">
            <v>NOK</v>
          </cell>
        </row>
        <row r="940">
          <cell r="A940">
            <v>2025</v>
          </cell>
          <cell r="B940">
            <v>2</v>
          </cell>
          <cell r="C940" t="str">
            <v>jp_morgan</v>
          </cell>
          <cell r="D940" t="str">
            <v>C:\Users\OscarJacobsenSperre\OneDrive - Telenor\Group Investor Relations (Telenor ASA) - Documents\Consensus estimates\2025\Q2\Post-Q2\Contribution from analysts\jp_morgan.xlsx</v>
          </cell>
          <cell r="E940" t="b">
            <v>1</v>
          </cell>
          <cell r="F940" t="str">
            <v>Capex paid (ex leases)</v>
          </cell>
          <cell r="G940" t="str">
            <v>key_cash_flow</v>
          </cell>
          <cell r="H940" t="str">
            <v>capex_paid_ex_lease</v>
          </cell>
          <cell r="I940">
            <v>2025</v>
          </cell>
          <cell r="J940">
            <v>-2815986165.0000005</v>
          </cell>
          <cell r="K940">
            <v>2</v>
          </cell>
          <cell r="L940" t="str">
            <v>NOK</v>
          </cell>
        </row>
        <row r="941">
          <cell r="A941">
            <v>2025</v>
          </cell>
          <cell r="B941">
            <v>2</v>
          </cell>
          <cell r="C941" t="str">
            <v>jp_morgan</v>
          </cell>
          <cell r="D941" t="str">
            <v>C:\Users\OscarJacobsenSperre\OneDrive - Telenor\Group Investor Relations (Telenor ASA) - Documents\Consensus estimates\2025\Q2\Post-Q2\Contribution from analysts\jp_morgan.xlsx</v>
          </cell>
          <cell r="E941" t="b">
            <v>1</v>
          </cell>
          <cell r="F941" t="str">
            <v>Net interest paid</v>
          </cell>
          <cell r="G941" t="str">
            <v>key_cash_flow</v>
          </cell>
          <cell r="H941" t="str">
            <v>net_interest_paid</v>
          </cell>
          <cell r="I941">
            <v>2025</v>
          </cell>
          <cell r="J941">
            <v>-951489718.79999995</v>
          </cell>
          <cell r="K941">
            <v>2</v>
          </cell>
          <cell r="L941" t="str">
            <v>NOK</v>
          </cell>
        </row>
        <row r="942">
          <cell r="A942">
            <v>2025</v>
          </cell>
          <cell r="B942">
            <v>2</v>
          </cell>
          <cell r="C942" t="str">
            <v>jp_morgan</v>
          </cell>
          <cell r="D942" t="str">
            <v>C:\Users\OscarJacobsenSperre\OneDrive - Telenor\Group Investor Relations (Telenor ASA) - Documents\Consensus estimates\2025\Q2\Post-Q2\Contribution from analysts\jp_morgan.xlsx</v>
          </cell>
          <cell r="E942" t="b">
            <v>1</v>
          </cell>
          <cell r="F942" t="str">
            <v>Income taxes paid</v>
          </cell>
          <cell r="G942" t="str">
            <v>key_cash_flow</v>
          </cell>
          <cell r="H942" t="str">
            <v>income_tax_paid</v>
          </cell>
          <cell r="I942">
            <v>2025</v>
          </cell>
          <cell r="J942">
            <v>-1030248829.6999999</v>
          </cell>
          <cell r="K942">
            <v>2</v>
          </cell>
          <cell r="L942" t="str">
            <v>NOK</v>
          </cell>
        </row>
        <row r="943">
          <cell r="A943">
            <v>2025</v>
          </cell>
          <cell r="B943">
            <v>2</v>
          </cell>
          <cell r="C943" t="str">
            <v>jp_morgan</v>
          </cell>
          <cell r="D943" t="str">
            <v>C:\Users\OscarJacobsenSperre\OneDrive - Telenor\Group Investor Relations (Telenor ASA) - Documents\Consensus estimates\2025\Q2\Post-Q2\Contribution from analysts\jp_morgan.xlsx</v>
          </cell>
          <cell r="E943" t="b">
            <v>1</v>
          </cell>
          <cell r="F943" t="str">
            <v>Change in net operating working capital</v>
          </cell>
          <cell r="G943" t="str">
            <v>key_cash_flow</v>
          </cell>
          <cell r="H943" t="str">
            <v>change_net_operating_work_capital</v>
          </cell>
          <cell r="I943">
            <v>2025</v>
          </cell>
          <cell r="J943">
            <v>-704152009.30000007</v>
          </cell>
          <cell r="K943">
            <v>2</v>
          </cell>
          <cell r="L943" t="str">
            <v>NOK</v>
          </cell>
        </row>
        <row r="944">
          <cell r="A944">
            <v>2025</v>
          </cell>
          <cell r="B944">
            <v>2</v>
          </cell>
          <cell r="C944" t="str">
            <v>jp_morgan</v>
          </cell>
          <cell r="D944" t="str">
            <v>C:\Users\OscarJacobsenSperre\OneDrive - Telenor\Group Investor Relations (Telenor ASA) - Documents\Consensus estimates\2025\Q2\Post-Q2\Contribution from analysts\jp_morgan.xlsx</v>
          </cell>
          <cell r="E944" t="b">
            <v>1</v>
          </cell>
          <cell r="F944" t="str">
            <v>Dividends from associates</v>
          </cell>
          <cell r="G944" t="str">
            <v>key_cash_flow</v>
          </cell>
          <cell r="H944" t="str">
            <v>divdend_associates</v>
          </cell>
          <cell r="I944">
            <v>2025</v>
          </cell>
          <cell r="J944">
            <v>344591976.80000001</v>
          </cell>
          <cell r="K944">
            <v>2</v>
          </cell>
          <cell r="L944" t="str">
            <v>NOK</v>
          </cell>
        </row>
        <row r="945">
          <cell r="A945">
            <v>2025</v>
          </cell>
          <cell r="B945">
            <v>2</v>
          </cell>
          <cell r="C945" t="str">
            <v>jp_morgan</v>
          </cell>
          <cell r="D945" t="str">
            <v>C:\Users\OscarJacobsenSperre\OneDrive - Telenor\Group Investor Relations (Telenor ASA) - Documents\Consensus estimates\2025\Q2\Post-Q2\Contribution from analysts\jp_morgan.xlsx</v>
          </cell>
          <cell r="E945" t="b">
            <v>1</v>
          </cell>
          <cell r="F945" t="str">
            <v>Dividends to non-controlling interests</v>
          </cell>
          <cell r="G945" t="str">
            <v>key_cash_flow</v>
          </cell>
          <cell r="H945" t="str">
            <v>divdend_non_controling_interests</v>
          </cell>
          <cell r="I945">
            <v>2025</v>
          </cell>
          <cell r="J945">
            <v>-894357811.49999988</v>
          </cell>
          <cell r="K945">
            <v>2</v>
          </cell>
          <cell r="L945" t="str">
            <v>NOK</v>
          </cell>
        </row>
        <row r="946">
          <cell r="A946">
            <v>2025</v>
          </cell>
          <cell r="B946">
            <v>2</v>
          </cell>
          <cell r="C946" t="str">
            <v>jp_morgan</v>
          </cell>
          <cell r="D946" t="str">
            <v>C:\Users\OscarJacobsenSperre\OneDrive - Telenor\Group Investor Relations (Telenor ASA) - Documents\Consensus estimates\2025\Q2\Post-Q2\Contribution from analysts\jp_morgan.xlsx</v>
          </cell>
          <cell r="E946" t="b">
            <v>1</v>
          </cell>
          <cell r="F946" t="str">
            <v>Spectrum payments</v>
          </cell>
          <cell r="G946" t="str">
            <v>key_cash_flow</v>
          </cell>
          <cell r="H946" t="str">
            <v>spectrum_payments</v>
          </cell>
          <cell r="I946">
            <v>2025</v>
          </cell>
          <cell r="J946">
            <v>-200098323.29999998</v>
          </cell>
          <cell r="K946">
            <v>2</v>
          </cell>
          <cell r="L946" t="str">
            <v>NOK</v>
          </cell>
        </row>
        <row r="947">
          <cell r="A947">
            <v>2025</v>
          </cell>
          <cell r="B947">
            <v>2</v>
          </cell>
          <cell r="C947" t="str">
            <v>jp_morgan</v>
          </cell>
          <cell r="D947" t="str">
            <v>C:\Users\OscarJacobsenSperre\OneDrive - Telenor\Group Investor Relations (Telenor ASA) - Documents\Consensus estimates\2025\Q2\Post-Q2\Contribution from analysts\jp_morgan.xlsx</v>
          </cell>
          <cell r="E947" t="b">
            <v>1</v>
          </cell>
          <cell r="F947" t="str">
            <v>Other lease payments</v>
          </cell>
          <cell r="G947" t="str">
            <v>key_cash_flow</v>
          </cell>
          <cell r="H947" t="str">
            <v>other_lease_payments</v>
          </cell>
          <cell r="I947">
            <v>2025</v>
          </cell>
          <cell r="J947">
            <v>-975917584.09000003</v>
          </cell>
          <cell r="K947">
            <v>2</v>
          </cell>
          <cell r="L947" t="str">
            <v>NOK</v>
          </cell>
        </row>
        <row r="948">
          <cell r="A948">
            <v>2025</v>
          </cell>
          <cell r="B948">
            <v>2</v>
          </cell>
          <cell r="C948" t="str">
            <v>jp_morgan</v>
          </cell>
          <cell r="D948" t="str">
            <v>C:\Users\OscarJacobsenSperre\OneDrive - Telenor\Group Investor Relations (Telenor ASA) - Documents\Consensus estimates\2025\Q2\Post-Q2\Contribution from analysts\jp_morgan.xlsx</v>
          </cell>
          <cell r="E948" t="b">
            <v>1</v>
          </cell>
          <cell r="F948" t="str">
            <v>Free Cash Flow before M&amp;A</v>
          </cell>
          <cell r="G948" t="str">
            <v>key_cash_flow</v>
          </cell>
          <cell r="H948" t="str">
            <v>free_cash_flow</v>
          </cell>
          <cell r="I948">
            <v>2025</v>
          </cell>
          <cell r="J948">
            <v>1612232962.9100001</v>
          </cell>
          <cell r="K948">
            <v>2</v>
          </cell>
          <cell r="L948" t="str">
            <v>NOK</v>
          </cell>
        </row>
        <row r="949">
          <cell r="A949">
            <v>2025</v>
          </cell>
          <cell r="B949">
            <v>2</v>
          </cell>
          <cell r="C949" t="str">
            <v>jp_morgan</v>
          </cell>
          <cell r="D949" t="str">
            <v>C:\Users\OscarJacobsenSperre\OneDrive - Telenor\Group Investor Relations (Telenor ASA) - Documents\Consensus estimates\2025\Q2\Post-Q2\Contribution from analysts\jp_morgan.xlsx</v>
          </cell>
          <cell r="E949" t="b">
            <v>1</v>
          </cell>
          <cell r="F949" t="str">
            <v>Capex (excl. leases)</v>
          </cell>
          <cell r="G949" t="str">
            <v>other_key_figures</v>
          </cell>
          <cell r="H949" t="str">
            <v>capex_ex_lease</v>
          </cell>
          <cell r="I949">
            <v>2025</v>
          </cell>
          <cell r="J949">
            <v>-2738845507</v>
          </cell>
          <cell r="K949">
            <v>2</v>
          </cell>
          <cell r="L949" t="str">
            <v>NOK</v>
          </cell>
        </row>
        <row r="950">
          <cell r="A950">
            <v>2025</v>
          </cell>
          <cell r="B950">
            <v>2</v>
          </cell>
          <cell r="C950" t="str">
            <v>jp_morgan</v>
          </cell>
          <cell r="D950" t="str">
            <v>C:\Users\OscarJacobsenSperre\OneDrive - Telenor\Group Investor Relations (Telenor ASA) - Documents\Consensus estimates\2025\Q2\Post-Q2\Contribution from analysts\jp_morgan.xlsx</v>
          </cell>
          <cell r="E950" t="b">
            <v>1</v>
          </cell>
          <cell r="F950" t="str">
            <v xml:space="preserve">Net debt </v>
          </cell>
          <cell r="G950" t="str">
            <v>other_key_figures</v>
          </cell>
          <cell r="H950" t="str">
            <v>net_debt</v>
          </cell>
          <cell r="I950">
            <v>2025</v>
          </cell>
          <cell r="J950">
            <v>90170746716.8423</v>
          </cell>
          <cell r="K950">
            <v>2</v>
          </cell>
          <cell r="L950" t="str">
            <v>NOK</v>
          </cell>
        </row>
        <row r="951">
          <cell r="A951">
            <v>2025</v>
          </cell>
          <cell r="B951">
            <v>2</v>
          </cell>
          <cell r="C951" t="str">
            <v>jp_morgan</v>
          </cell>
          <cell r="D951" t="str">
            <v>C:\Users\OscarJacobsenSperre\OneDrive - Telenor\Group Investor Relations (Telenor ASA) - Documents\Consensus estimates\2025\Q2\Post-Q2\Contribution from analysts\jp_morgan.xlsx</v>
          </cell>
          <cell r="E951" t="b">
            <v>1</v>
          </cell>
          <cell r="F951" t="str">
            <v>Nordic organic service revenue growth</v>
          </cell>
          <cell r="G951" t="str">
            <v>org_growth</v>
          </cell>
          <cell r="H951" t="str">
            <v>nordic_org_service_rev_growth</v>
          </cell>
          <cell r="I951">
            <v>2025</v>
          </cell>
          <cell r="J951">
            <v>2.9163060495985101E-2</v>
          </cell>
          <cell r="K951">
            <v>2</v>
          </cell>
          <cell r="L951" t="str">
            <v>NOK</v>
          </cell>
        </row>
        <row r="952">
          <cell r="A952">
            <v>2025</v>
          </cell>
          <cell r="B952">
            <v>2</v>
          </cell>
          <cell r="C952" t="str">
            <v>jp_morgan</v>
          </cell>
          <cell r="D952" t="str">
            <v>C:\Users\OscarJacobsenSperre\OneDrive - Telenor\Group Investor Relations (Telenor ASA) - Documents\Consensus estimates\2025\Q2\Post-Q2\Contribution from analysts\jp_morgan.xlsx</v>
          </cell>
          <cell r="E952" t="b">
            <v>1</v>
          </cell>
          <cell r="F952" t="str">
            <v>Nordic organic EBITDA growth</v>
          </cell>
          <cell r="G952" t="str">
            <v>org_growth</v>
          </cell>
          <cell r="H952" t="str">
            <v>nordic_org_ebitda_growth</v>
          </cell>
          <cell r="I952">
            <v>2025</v>
          </cell>
          <cell r="J952">
            <v>0.12531327929778799</v>
          </cell>
          <cell r="K952">
            <v>2</v>
          </cell>
          <cell r="L952" t="str">
            <v>NOK</v>
          </cell>
        </row>
        <row r="953">
          <cell r="A953">
            <v>2025</v>
          </cell>
          <cell r="B953">
            <v>2</v>
          </cell>
          <cell r="C953" t="str">
            <v>jp_morgan</v>
          </cell>
          <cell r="D953" t="str">
            <v>C:\Users\OscarJacobsenSperre\OneDrive - Telenor\Group Investor Relations (Telenor ASA) - Documents\Consensus estimates\2025\Q2\Post-Q2\Contribution from analysts\jp_morgan.xlsx</v>
          </cell>
          <cell r="E953" t="b">
            <v>1</v>
          </cell>
          <cell r="F953" t="str">
            <v>Group organic EBITDA growth</v>
          </cell>
          <cell r="G953" t="str">
            <v>org_growth</v>
          </cell>
          <cell r="H953" t="str">
            <v>group_org_ebitda_growth</v>
          </cell>
          <cell r="I953">
            <v>2025</v>
          </cell>
          <cell r="J953">
            <v>8.2803380203102905E-2</v>
          </cell>
          <cell r="K953">
            <v>2</v>
          </cell>
          <cell r="L953" t="str">
            <v>NOK</v>
          </cell>
        </row>
        <row r="954">
          <cell r="A954">
            <v>2025</v>
          </cell>
          <cell r="B954">
            <v>2</v>
          </cell>
          <cell r="C954" t="str">
            <v>jp_morgan</v>
          </cell>
          <cell r="D954" t="str">
            <v>C:\Users\OscarJacobsenSperre\OneDrive - Telenor\Group Investor Relations (Telenor ASA) - Documents\Consensus estimates\2025\Q2\Post-Q2\Contribution from analysts\jp_morgan.xlsx</v>
          </cell>
          <cell r="E954" t="b">
            <v>1</v>
          </cell>
          <cell r="F954" t="str">
            <v>Revenues</v>
          </cell>
          <cell r="G954" t="str">
            <v>group</v>
          </cell>
          <cell r="H954" t="str">
            <v>revenues</v>
          </cell>
          <cell r="I954">
            <v>2025</v>
          </cell>
          <cell r="J954">
            <v>20336618128.875931</v>
          </cell>
          <cell r="K954">
            <v>3</v>
          </cell>
          <cell r="L954" t="str">
            <v>NOK</v>
          </cell>
        </row>
        <row r="955">
          <cell r="A955">
            <v>2025</v>
          </cell>
          <cell r="B955">
            <v>2</v>
          </cell>
          <cell r="C955" t="str">
            <v>jp_morgan</v>
          </cell>
          <cell r="D955" t="str">
            <v>C:\Users\OscarJacobsenSperre\OneDrive - Telenor\Group Investor Relations (Telenor ASA) - Documents\Consensus estimates\2025\Q2\Post-Q2\Contribution from analysts\jp_morgan.xlsx</v>
          </cell>
          <cell r="E955" t="b">
            <v>1</v>
          </cell>
          <cell r="F955" t="str">
            <v>Service revenues</v>
          </cell>
          <cell r="G955" t="str">
            <v>group</v>
          </cell>
          <cell r="H955" t="str">
            <v>service_revenues</v>
          </cell>
          <cell r="I955">
            <v>2025</v>
          </cell>
          <cell r="J955">
            <v>16417788762.23526</v>
          </cell>
          <cell r="K955">
            <v>3</v>
          </cell>
          <cell r="L955" t="str">
            <v>NOK</v>
          </cell>
        </row>
        <row r="956">
          <cell r="A956">
            <v>2025</v>
          </cell>
          <cell r="B956">
            <v>2</v>
          </cell>
          <cell r="C956" t="str">
            <v>jp_morgan</v>
          </cell>
          <cell r="D956" t="str">
            <v>C:\Users\OscarJacobsenSperre\OneDrive - Telenor\Group Investor Relations (Telenor ASA) - Documents\Consensus estimates\2025\Q2\Post-Q2\Contribution from analysts\jp_morgan.xlsx</v>
          </cell>
          <cell r="E956" t="b">
            <v>1</v>
          </cell>
          <cell r="F956" t="str">
            <v>Adjusted EBITDA</v>
          </cell>
          <cell r="G956" t="str">
            <v>group</v>
          </cell>
          <cell r="H956" t="str">
            <v>ebitda_before_other_items</v>
          </cell>
          <cell r="I956">
            <v>2025</v>
          </cell>
          <cell r="J956">
            <v>9620620190.0352535</v>
          </cell>
          <cell r="K956">
            <v>3</v>
          </cell>
          <cell r="L956" t="str">
            <v>NOK</v>
          </cell>
        </row>
        <row r="957">
          <cell r="A957">
            <v>2025</v>
          </cell>
          <cell r="B957">
            <v>2</v>
          </cell>
          <cell r="C957" t="str">
            <v>jp_morgan</v>
          </cell>
          <cell r="D957" t="str">
            <v>C:\Users\OscarJacobsenSperre\OneDrive - Telenor\Group Investor Relations (Telenor ASA) - Documents\Consensus estimates\2025\Q2\Post-Q2\Contribution from analysts\jp_morgan.xlsx</v>
          </cell>
          <cell r="E957" t="b">
            <v>1</v>
          </cell>
          <cell r="F957" t="str">
            <v>Other items</v>
          </cell>
          <cell r="G957" t="str">
            <v>group</v>
          </cell>
          <cell r="H957" t="str">
            <v>other_items</v>
          </cell>
          <cell r="I957">
            <v>2025</v>
          </cell>
          <cell r="J957">
            <v>-110876902.11661357</v>
          </cell>
          <cell r="K957">
            <v>3</v>
          </cell>
          <cell r="L957" t="str">
            <v>NOK</v>
          </cell>
        </row>
        <row r="958">
          <cell r="A958">
            <v>2025</v>
          </cell>
          <cell r="B958">
            <v>2</v>
          </cell>
          <cell r="C958" t="str">
            <v>jp_morgan</v>
          </cell>
          <cell r="D958" t="str">
            <v>C:\Users\OscarJacobsenSperre\OneDrive - Telenor\Group Investor Relations (Telenor ASA) - Documents\Consensus estimates\2025\Q2\Post-Q2\Contribution from analysts\jp_morgan.xlsx</v>
          </cell>
          <cell r="E958" t="b">
            <v>1</v>
          </cell>
          <cell r="F958" t="str">
            <v>EBITDA (reported)</v>
          </cell>
          <cell r="G958" t="str">
            <v>group</v>
          </cell>
          <cell r="H958" t="str">
            <v>ebitda</v>
          </cell>
          <cell r="I958">
            <v>2025</v>
          </cell>
          <cell r="J958">
            <v>9509743287.9186401</v>
          </cell>
          <cell r="K958">
            <v>3</v>
          </cell>
          <cell r="L958" t="str">
            <v>NOK</v>
          </cell>
        </row>
        <row r="959">
          <cell r="A959">
            <v>2025</v>
          </cell>
          <cell r="B959">
            <v>2</v>
          </cell>
          <cell r="C959" t="str">
            <v>jp_morgan</v>
          </cell>
          <cell r="D959" t="str">
            <v>C:\Users\OscarJacobsenSperre\OneDrive - Telenor\Group Investor Relations (Telenor ASA) - Documents\Consensus estimates\2025\Q2\Post-Q2\Contribution from analysts\jp_morgan.xlsx</v>
          </cell>
          <cell r="E959" t="b">
            <v>1</v>
          </cell>
          <cell r="F959" t="str">
            <v>Operating profit</v>
          </cell>
          <cell r="G959" t="str">
            <v>group</v>
          </cell>
          <cell r="H959" t="str">
            <v>operating_profit</v>
          </cell>
          <cell r="I959">
            <v>2025</v>
          </cell>
          <cell r="J959">
            <v>5337990457.8595371</v>
          </cell>
          <cell r="K959">
            <v>3</v>
          </cell>
          <cell r="L959" t="str">
            <v>NOK</v>
          </cell>
        </row>
        <row r="960">
          <cell r="A960">
            <v>2025</v>
          </cell>
          <cell r="B960">
            <v>2</v>
          </cell>
          <cell r="C960" t="str">
            <v>jp_morgan</v>
          </cell>
          <cell r="D960" t="str">
            <v>C:\Users\OscarJacobsenSperre\OneDrive - Telenor\Group Investor Relations (Telenor ASA) - Documents\Consensus estimates\2025\Q2\Post-Q2\Contribution from analysts\jp_morgan.xlsx</v>
          </cell>
          <cell r="E960" t="b">
            <v>1</v>
          </cell>
          <cell r="F960" t="str">
            <v>Profit/Loss in Ass Comp</v>
          </cell>
          <cell r="G960" t="str">
            <v>group</v>
          </cell>
          <cell r="H960" t="str">
            <v>profit_loss_ass_comp</v>
          </cell>
          <cell r="I960">
            <v>2025</v>
          </cell>
          <cell r="J960">
            <v>524823086.36474019</v>
          </cell>
          <cell r="K960">
            <v>3</v>
          </cell>
          <cell r="L960" t="str">
            <v>NOK</v>
          </cell>
        </row>
        <row r="961">
          <cell r="A961">
            <v>2025</v>
          </cell>
          <cell r="B961">
            <v>2</v>
          </cell>
          <cell r="C961" t="str">
            <v>jp_morgan</v>
          </cell>
          <cell r="D961" t="str">
            <v>C:\Users\OscarJacobsenSperre\OneDrive - Telenor\Group Investor Relations (Telenor ASA) - Documents\Consensus estimates\2025\Q2\Post-Q2\Contribution from analysts\jp_morgan.xlsx</v>
          </cell>
          <cell r="E961" t="b">
            <v>1</v>
          </cell>
          <cell r="F961" t="str">
            <v>Net financials</v>
          </cell>
          <cell r="G961" t="str">
            <v>group</v>
          </cell>
          <cell r="H961" t="str">
            <v>net_financials</v>
          </cell>
          <cell r="I961">
            <v>2025</v>
          </cell>
          <cell r="J961">
            <v>-798473875.94653893</v>
          </cell>
          <cell r="K961">
            <v>3</v>
          </cell>
          <cell r="L961" t="str">
            <v>NOK</v>
          </cell>
        </row>
        <row r="962">
          <cell r="A962">
            <v>2025</v>
          </cell>
          <cell r="B962">
            <v>2</v>
          </cell>
          <cell r="C962" t="str">
            <v>jp_morgan</v>
          </cell>
          <cell r="D962" t="str">
            <v>C:\Users\OscarJacobsenSperre\OneDrive - Telenor\Group Investor Relations (Telenor ASA) - Documents\Consensus estimates\2025\Q2\Post-Q2\Contribution from analysts\jp_morgan.xlsx</v>
          </cell>
          <cell r="E962" t="b">
            <v>1</v>
          </cell>
          <cell r="F962" t="str">
            <v>Pretax Profit</v>
          </cell>
          <cell r="G962" t="str">
            <v>group</v>
          </cell>
          <cell r="H962" t="str">
            <v>pretax_profit</v>
          </cell>
          <cell r="I962">
            <v>2025</v>
          </cell>
          <cell r="J962">
            <v>5064339668.2777386</v>
          </cell>
          <cell r="K962">
            <v>3</v>
          </cell>
          <cell r="L962" t="str">
            <v>NOK</v>
          </cell>
        </row>
        <row r="963">
          <cell r="A963">
            <v>2025</v>
          </cell>
          <cell r="B963">
            <v>2</v>
          </cell>
          <cell r="C963" t="str">
            <v>jp_morgan</v>
          </cell>
          <cell r="D963" t="str">
            <v>C:\Users\OscarJacobsenSperre\OneDrive - Telenor\Group Investor Relations (Telenor ASA) - Documents\Consensus estimates\2025\Q2\Post-Q2\Contribution from analysts\jp_morgan.xlsx</v>
          </cell>
          <cell r="E963" t="b">
            <v>1</v>
          </cell>
          <cell r="F963" t="str">
            <v>Taxes</v>
          </cell>
          <cell r="G963" t="str">
            <v>group</v>
          </cell>
          <cell r="H963" t="str">
            <v>taxes</v>
          </cell>
          <cell r="I963">
            <v>2025</v>
          </cell>
          <cell r="J963">
            <v>-1021391230.9304246</v>
          </cell>
          <cell r="K963">
            <v>3</v>
          </cell>
          <cell r="L963" t="str">
            <v>NOK</v>
          </cell>
        </row>
        <row r="964">
          <cell r="A964">
            <v>2025</v>
          </cell>
          <cell r="B964">
            <v>2</v>
          </cell>
          <cell r="C964" t="str">
            <v>jp_morgan</v>
          </cell>
          <cell r="D964" t="str">
            <v>C:\Users\OscarJacobsenSperre\OneDrive - Telenor\Group Investor Relations (Telenor ASA) - Documents\Consensus estimates\2025\Q2\Post-Q2\Contribution from analysts\jp_morgan.xlsx</v>
          </cell>
          <cell r="E964" t="b">
            <v>1</v>
          </cell>
          <cell r="F964" t="str">
            <v>Non-controlling interests</v>
          </cell>
          <cell r="G964" t="str">
            <v>group</v>
          </cell>
          <cell r="H964" t="str">
            <v>non_controlling_interests</v>
          </cell>
          <cell r="I964">
            <v>2025</v>
          </cell>
          <cell r="J964">
            <v>373032507.81056291</v>
          </cell>
          <cell r="K964">
            <v>3</v>
          </cell>
          <cell r="L964" t="str">
            <v>NOK</v>
          </cell>
        </row>
        <row r="965">
          <cell r="A965">
            <v>2025</v>
          </cell>
          <cell r="B965">
            <v>2</v>
          </cell>
          <cell r="C965" t="str">
            <v>jp_morgan</v>
          </cell>
          <cell r="D965" t="str">
            <v>C:\Users\OscarJacobsenSperre\OneDrive - Telenor\Group Investor Relations (Telenor ASA) - Documents\Consensus estimates\2025\Q2\Post-Q2\Contribution from analysts\jp_morgan.xlsx</v>
          </cell>
          <cell r="E965" t="b">
            <v>1</v>
          </cell>
          <cell r="F965" t="str">
            <v>Equity holders of Telenor ASA</v>
          </cell>
          <cell r="G965" t="str">
            <v>group</v>
          </cell>
          <cell r="H965" t="str">
            <v>equity_holders_telenor_asa</v>
          </cell>
          <cell r="I965">
            <v>2025</v>
          </cell>
          <cell r="J965">
            <v>3669915929.5367508</v>
          </cell>
          <cell r="K965">
            <v>3</v>
          </cell>
          <cell r="L965" t="str">
            <v>NOK</v>
          </cell>
        </row>
        <row r="966">
          <cell r="A966">
            <v>2025</v>
          </cell>
          <cell r="B966">
            <v>2</v>
          </cell>
          <cell r="C966" t="str">
            <v>jp_morgan</v>
          </cell>
          <cell r="D966" t="str">
            <v>C:\Users\OscarJacobsenSperre\OneDrive - Telenor\Group Investor Relations (Telenor ASA) - Documents\Consensus estimates\2025\Q2\Post-Q2\Contribution from analysts\jp_morgan.xlsx</v>
          </cell>
          <cell r="E966" t="b">
            <v>1</v>
          </cell>
          <cell r="F966" t="str">
            <v>Revenues</v>
          </cell>
          <cell r="G966" t="str">
            <v>norway</v>
          </cell>
          <cell r="H966" t="str">
            <v>revenues</v>
          </cell>
          <cell r="I966">
            <v>2025</v>
          </cell>
          <cell r="J966">
            <v>6737335929.5616322</v>
          </cell>
          <cell r="K966">
            <v>3</v>
          </cell>
          <cell r="L966" t="str">
            <v>NOK</v>
          </cell>
        </row>
        <row r="967">
          <cell r="A967">
            <v>2025</v>
          </cell>
          <cell r="B967">
            <v>2</v>
          </cell>
          <cell r="C967" t="str">
            <v>jp_morgan</v>
          </cell>
          <cell r="D967" t="str">
            <v>C:\Users\OscarJacobsenSperre\OneDrive - Telenor\Group Investor Relations (Telenor ASA) - Documents\Consensus estimates\2025\Q2\Post-Q2\Contribution from analysts\jp_morgan.xlsx</v>
          </cell>
          <cell r="E967" t="b">
            <v>1</v>
          </cell>
          <cell r="F967" t="str">
            <v>Service revenues</v>
          </cell>
          <cell r="G967" t="str">
            <v>norway</v>
          </cell>
          <cell r="H967" t="str">
            <v>service_revenues</v>
          </cell>
          <cell r="I967">
            <v>2025</v>
          </cell>
          <cell r="J967">
            <v>5368200681.6896315</v>
          </cell>
          <cell r="K967">
            <v>3</v>
          </cell>
          <cell r="L967" t="str">
            <v>NOK</v>
          </cell>
        </row>
        <row r="968">
          <cell r="A968">
            <v>2025</v>
          </cell>
          <cell r="B968">
            <v>2</v>
          </cell>
          <cell r="C968" t="str">
            <v>jp_morgan</v>
          </cell>
          <cell r="D968" t="str">
            <v>C:\Users\OscarJacobsenSperre\OneDrive - Telenor\Group Investor Relations (Telenor ASA) - Documents\Consensus estimates\2025\Q2\Post-Q2\Contribution from analysts\jp_morgan.xlsx</v>
          </cell>
          <cell r="E968" t="b">
            <v>1</v>
          </cell>
          <cell r="F968" t="str">
            <v>Adjusted EBITDA</v>
          </cell>
          <cell r="G968" t="str">
            <v>norway</v>
          </cell>
          <cell r="H968" t="str">
            <v>ebitda_before_other_items</v>
          </cell>
          <cell r="I968">
            <v>2025</v>
          </cell>
          <cell r="J968">
            <v>3903380089.4970765</v>
          </cell>
          <cell r="K968">
            <v>3</v>
          </cell>
          <cell r="L968" t="str">
            <v>NOK</v>
          </cell>
        </row>
        <row r="969">
          <cell r="A969">
            <v>2025</v>
          </cell>
          <cell r="B969">
            <v>2</v>
          </cell>
          <cell r="C969" t="str">
            <v>jp_morgan</v>
          </cell>
          <cell r="D969" t="str">
            <v>C:\Users\OscarJacobsenSperre\OneDrive - Telenor\Group Investor Relations (Telenor ASA) - Documents\Consensus estimates\2025\Q2\Post-Q2\Contribution from analysts\jp_morgan.xlsx</v>
          </cell>
          <cell r="E969" t="b">
            <v>1</v>
          </cell>
          <cell r="F969" t="str">
            <v>Operating profit</v>
          </cell>
          <cell r="G969" t="str">
            <v>norway</v>
          </cell>
          <cell r="H969" t="str">
            <v>operating_profit</v>
          </cell>
          <cell r="I969">
            <v>2025</v>
          </cell>
          <cell r="J969">
            <v>2166273239.497076</v>
          </cell>
          <cell r="K969">
            <v>3</v>
          </cell>
          <cell r="L969" t="str">
            <v>NOK</v>
          </cell>
        </row>
        <row r="970">
          <cell r="A970">
            <v>2025</v>
          </cell>
          <cell r="B970">
            <v>2</v>
          </cell>
          <cell r="C970" t="str">
            <v>jp_morgan</v>
          </cell>
          <cell r="D970" t="str">
            <v>C:\Users\OscarJacobsenSperre\OneDrive - Telenor\Group Investor Relations (Telenor ASA) - Documents\Consensus estimates\2025\Q2\Post-Q2\Contribution from analysts\jp_morgan.xlsx</v>
          </cell>
          <cell r="E970" t="b">
            <v>1</v>
          </cell>
          <cell r="F970" t="str">
            <v>Capex (excl. leases)</v>
          </cell>
          <cell r="G970" t="str">
            <v>norway</v>
          </cell>
          <cell r="H970" t="str">
            <v>capex_ex_lease</v>
          </cell>
          <cell r="I970">
            <v>2025</v>
          </cell>
          <cell r="J970">
            <v>-930620035.60339987</v>
          </cell>
          <cell r="K970">
            <v>3</v>
          </cell>
          <cell r="L970" t="str">
            <v>NOK</v>
          </cell>
        </row>
        <row r="971">
          <cell r="A971">
            <v>2025</v>
          </cell>
          <cell r="B971">
            <v>2</v>
          </cell>
          <cell r="C971" t="str">
            <v>jp_morgan</v>
          </cell>
          <cell r="D971" t="str">
            <v>C:\Users\OscarJacobsenSperre\OneDrive - Telenor\Group Investor Relations (Telenor ASA) - Documents\Consensus estimates\2025\Q2\Post-Q2\Contribution from analysts\jp_morgan.xlsx</v>
          </cell>
          <cell r="E971" t="b">
            <v>1</v>
          </cell>
          <cell r="F971" t="str">
            <v>Revenues</v>
          </cell>
          <cell r="G971" t="str">
            <v>sweden</v>
          </cell>
          <cell r="H971" t="str">
            <v>revenues</v>
          </cell>
          <cell r="I971">
            <v>2025</v>
          </cell>
          <cell r="J971">
            <v>3413198762.625639</v>
          </cell>
          <cell r="K971">
            <v>3</v>
          </cell>
          <cell r="L971" t="str">
            <v>NOK</v>
          </cell>
        </row>
        <row r="972">
          <cell r="A972">
            <v>2025</v>
          </cell>
          <cell r="B972">
            <v>2</v>
          </cell>
          <cell r="C972" t="str">
            <v>jp_morgan</v>
          </cell>
          <cell r="D972" t="str">
            <v>C:\Users\OscarJacobsenSperre\OneDrive - Telenor\Group Investor Relations (Telenor ASA) - Documents\Consensus estimates\2025\Q2\Post-Q2\Contribution from analysts\jp_morgan.xlsx</v>
          </cell>
          <cell r="E972" t="b">
            <v>1</v>
          </cell>
          <cell r="F972" t="str">
            <v>Service revenues</v>
          </cell>
          <cell r="G972" t="str">
            <v>sweden</v>
          </cell>
          <cell r="H972" t="str">
            <v>service_revenues</v>
          </cell>
          <cell r="I972">
            <v>2025</v>
          </cell>
          <cell r="J972">
            <v>2705408132.7529392</v>
          </cell>
          <cell r="K972">
            <v>3</v>
          </cell>
          <cell r="L972" t="str">
            <v>NOK</v>
          </cell>
        </row>
        <row r="973">
          <cell r="A973">
            <v>2025</v>
          </cell>
          <cell r="B973">
            <v>2</v>
          </cell>
          <cell r="C973" t="str">
            <v>jp_morgan</v>
          </cell>
          <cell r="D973" t="str">
            <v>C:\Users\OscarJacobsenSperre\OneDrive - Telenor\Group Investor Relations (Telenor ASA) - Documents\Consensus estimates\2025\Q2\Post-Q2\Contribution from analysts\jp_morgan.xlsx</v>
          </cell>
          <cell r="E973" t="b">
            <v>1</v>
          </cell>
          <cell r="F973" t="str">
            <v>Adjusted EBITDA</v>
          </cell>
          <cell r="G973" t="str">
            <v>sweden</v>
          </cell>
          <cell r="H973" t="str">
            <v>ebitda_before_other_items</v>
          </cell>
          <cell r="I973">
            <v>2025</v>
          </cell>
          <cell r="J973">
            <v>1440236113.2417114</v>
          </cell>
          <cell r="K973">
            <v>3</v>
          </cell>
          <cell r="L973" t="str">
            <v>NOK</v>
          </cell>
        </row>
        <row r="974">
          <cell r="A974">
            <v>2025</v>
          </cell>
          <cell r="B974">
            <v>2</v>
          </cell>
          <cell r="C974" t="str">
            <v>jp_morgan</v>
          </cell>
          <cell r="D974" t="str">
            <v>C:\Users\OscarJacobsenSperre\OneDrive - Telenor\Group Investor Relations (Telenor ASA) - Documents\Consensus estimates\2025\Q2\Post-Q2\Contribution from analysts\jp_morgan.xlsx</v>
          </cell>
          <cell r="E974" t="b">
            <v>1</v>
          </cell>
          <cell r="F974" t="str">
            <v>Operating profit</v>
          </cell>
          <cell r="G974" t="str">
            <v>sweden</v>
          </cell>
          <cell r="H974" t="str">
            <v>operating_profit</v>
          </cell>
          <cell r="I974">
            <v>2025</v>
          </cell>
          <cell r="J974">
            <v>752160875.24214256</v>
          </cell>
          <cell r="K974">
            <v>3</v>
          </cell>
          <cell r="L974" t="str">
            <v>NOK</v>
          </cell>
        </row>
        <row r="975">
          <cell r="A975">
            <v>2025</v>
          </cell>
          <cell r="B975">
            <v>2</v>
          </cell>
          <cell r="C975" t="str">
            <v>jp_morgan</v>
          </cell>
          <cell r="D975" t="str">
            <v>C:\Users\OscarJacobsenSperre\OneDrive - Telenor\Group Investor Relations (Telenor ASA) - Documents\Consensus estimates\2025\Q2\Post-Q2\Contribution from analysts\jp_morgan.xlsx</v>
          </cell>
          <cell r="E975" t="b">
            <v>1</v>
          </cell>
          <cell r="F975" t="str">
            <v>Capex (excl. leases)</v>
          </cell>
          <cell r="G975" t="str">
            <v>sweden</v>
          </cell>
          <cell r="H975" t="str">
            <v>capex_ex_lease</v>
          </cell>
          <cell r="I975">
            <v>2025</v>
          </cell>
          <cell r="J975">
            <v>-375451863.88882023</v>
          </cell>
          <cell r="K975">
            <v>3</v>
          </cell>
          <cell r="L975" t="str">
            <v>NOK</v>
          </cell>
        </row>
        <row r="976">
          <cell r="A976">
            <v>2025</v>
          </cell>
          <cell r="B976">
            <v>2</v>
          </cell>
          <cell r="C976" t="str">
            <v>jp_morgan</v>
          </cell>
          <cell r="D976" t="str">
            <v>C:\Users\OscarJacobsenSperre\OneDrive - Telenor\Group Investor Relations (Telenor ASA) - Documents\Consensus estimates\2025\Q2\Post-Q2\Contribution from analysts\jp_morgan.xlsx</v>
          </cell>
          <cell r="E976" t="b">
            <v>1</v>
          </cell>
          <cell r="F976" t="str">
            <v>Revenues</v>
          </cell>
          <cell r="G976" t="str">
            <v>denmark</v>
          </cell>
          <cell r="H976" t="str">
            <v>revenues</v>
          </cell>
          <cell r="I976">
            <v>2025</v>
          </cell>
          <cell r="J976">
            <v>1561527211.7464478</v>
          </cell>
          <cell r="K976">
            <v>3</v>
          </cell>
          <cell r="L976" t="str">
            <v>NOK</v>
          </cell>
        </row>
        <row r="977">
          <cell r="A977">
            <v>2025</v>
          </cell>
          <cell r="B977">
            <v>2</v>
          </cell>
          <cell r="C977" t="str">
            <v>jp_morgan</v>
          </cell>
          <cell r="D977" t="str">
            <v>C:\Users\OscarJacobsenSperre\OneDrive - Telenor\Group Investor Relations (Telenor ASA) - Documents\Consensus estimates\2025\Q2\Post-Q2\Contribution from analysts\jp_morgan.xlsx</v>
          </cell>
          <cell r="E977" t="b">
            <v>1</v>
          </cell>
          <cell r="F977" t="str">
            <v>Service revenues</v>
          </cell>
          <cell r="G977" t="str">
            <v>denmark</v>
          </cell>
          <cell r="H977" t="str">
            <v>service_revenues</v>
          </cell>
          <cell r="I977">
            <v>2025</v>
          </cell>
          <cell r="J977">
            <v>1208436617.322577</v>
          </cell>
          <cell r="K977">
            <v>3</v>
          </cell>
          <cell r="L977" t="str">
            <v>NOK</v>
          </cell>
        </row>
        <row r="978">
          <cell r="A978">
            <v>2025</v>
          </cell>
          <cell r="B978">
            <v>2</v>
          </cell>
          <cell r="C978" t="str">
            <v>jp_morgan</v>
          </cell>
          <cell r="D978" t="str">
            <v>C:\Users\OscarJacobsenSperre\OneDrive - Telenor\Group Investor Relations (Telenor ASA) - Documents\Consensus estimates\2025\Q2\Post-Q2\Contribution from analysts\jp_morgan.xlsx</v>
          </cell>
          <cell r="E978" t="b">
            <v>1</v>
          </cell>
          <cell r="F978" t="str">
            <v>Adjusted EBITDA</v>
          </cell>
          <cell r="G978" t="str">
            <v>denmark</v>
          </cell>
          <cell r="H978" t="str">
            <v>ebitda_before_other_items</v>
          </cell>
          <cell r="I978">
            <v>2025</v>
          </cell>
          <cell r="J978">
            <v>506069819.27635407</v>
          </cell>
          <cell r="K978">
            <v>3</v>
          </cell>
          <cell r="L978" t="str">
            <v>NOK</v>
          </cell>
        </row>
        <row r="979">
          <cell r="A979">
            <v>2025</v>
          </cell>
          <cell r="B979">
            <v>2</v>
          </cell>
          <cell r="C979" t="str">
            <v>jp_morgan</v>
          </cell>
          <cell r="D979" t="str">
            <v>C:\Users\OscarJacobsenSperre\OneDrive - Telenor\Group Investor Relations (Telenor ASA) - Documents\Consensus estimates\2025\Q2\Post-Q2\Contribution from analysts\jp_morgan.xlsx</v>
          </cell>
          <cell r="E979" t="b">
            <v>1</v>
          </cell>
          <cell r="F979" t="str">
            <v>Operating profit</v>
          </cell>
          <cell r="G979" t="str">
            <v>denmark</v>
          </cell>
          <cell r="H979" t="str">
            <v>operating_profit</v>
          </cell>
          <cell r="I979">
            <v>2025</v>
          </cell>
          <cell r="J979">
            <v>222852523.58828211</v>
          </cell>
          <cell r="K979">
            <v>3</v>
          </cell>
          <cell r="L979" t="str">
            <v>NOK</v>
          </cell>
        </row>
        <row r="980">
          <cell r="A980">
            <v>2025</v>
          </cell>
          <cell r="B980">
            <v>2</v>
          </cell>
          <cell r="C980" t="str">
            <v>jp_morgan</v>
          </cell>
          <cell r="D980" t="str">
            <v>C:\Users\OscarJacobsenSperre\OneDrive - Telenor\Group Investor Relations (Telenor ASA) - Documents\Consensus estimates\2025\Q2\Post-Q2\Contribution from analysts\jp_morgan.xlsx</v>
          </cell>
          <cell r="E980" t="b">
            <v>1</v>
          </cell>
          <cell r="F980" t="str">
            <v>Capex (excl. leases)</v>
          </cell>
          <cell r="G980" t="str">
            <v>denmark</v>
          </cell>
          <cell r="H980" t="str">
            <v>capex_ex_lease</v>
          </cell>
          <cell r="I980">
            <v>2025</v>
          </cell>
          <cell r="J980">
            <v>-180525908.32775968</v>
          </cell>
          <cell r="K980">
            <v>3</v>
          </cell>
          <cell r="L980" t="str">
            <v>NOK</v>
          </cell>
        </row>
        <row r="981">
          <cell r="A981">
            <v>2025</v>
          </cell>
          <cell r="B981">
            <v>2</v>
          </cell>
          <cell r="C981" t="str">
            <v>jp_morgan</v>
          </cell>
          <cell r="D981" t="str">
            <v>C:\Users\OscarJacobsenSperre\OneDrive - Telenor\Group Investor Relations (Telenor ASA) - Documents\Consensus estimates\2025\Q2\Post-Q2\Contribution from analysts\jp_morgan.xlsx</v>
          </cell>
          <cell r="E981" t="b">
            <v>1</v>
          </cell>
          <cell r="F981" t="str">
            <v>Revenues</v>
          </cell>
          <cell r="G981" t="str">
            <v>finland</v>
          </cell>
          <cell r="H981" t="str">
            <v>revenues</v>
          </cell>
          <cell r="I981">
            <v>2025</v>
          </cell>
          <cell r="J981">
            <v>3351617887.7234697</v>
          </cell>
          <cell r="K981">
            <v>3</v>
          </cell>
          <cell r="L981" t="str">
            <v>NOK</v>
          </cell>
        </row>
        <row r="982">
          <cell r="A982">
            <v>2025</v>
          </cell>
          <cell r="B982">
            <v>2</v>
          </cell>
          <cell r="C982" t="str">
            <v>jp_morgan</v>
          </cell>
          <cell r="D982" t="str">
            <v>C:\Users\OscarJacobsenSperre\OneDrive - Telenor\Group Investor Relations (Telenor ASA) - Documents\Consensus estimates\2025\Q2\Post-Q2\Contribution from analysts\jp_morgan.xlsx</v>
          </cell>
          <cell r="E982" t="b">
            <v>1</v>
          </cell>
          <cell r="F982" t="str">
            <v>Service revenues</v>
          </cell>
          <cell r="G982" t="str">
            <v>finland</v>
          </cell>
          <cell r="H982" t="str">
            <v>service_revenues</v>
          </cell>
          <cell r="I982">
            <v>2025</v>
          </cell>
          <cell r="J982">
            <v>2629914046.8837461</v>
          </cell>
          <cell r="K982">
            <v>3</v>
          </cell>
          <cell r="L982" t="str">
            <v>NOK</v>
          </cell>
        </row>
        <row r="983">
          <cell r="A983">
            <v>2025</v>
          </cell>
          <cell r="B983">
            <v>2</v>
          </cell>
          <cell r="C983" t="str">
            <v>jp_morgan</v>
          </cell>
          <cell r="D983" t="str">
            <v>C:\Users\OscarJacobsenSperre\OneDrive - Telenor\Group Investor Relations (Telenor ASA) - Documents\Consensus estimates\2025\Q2\Post-Q2\Contribution from analysts\jp_morgan.xlsx</v>
          </cell>
          <cell r="E983" t="b">
            <v>1</v>
          </cell>
          <cell r="F983" t="str">
            <v>Adjusted EBITDA</v>
          </cell>
          <cell r="G983" t="str">
            <v>finland</v>
          </cell>
          <cell r="H983" t="str">
            <v>ebitda_before_other_items</v>
          </cell>
          <cell r="I983">
            <v>2025</v>
          </cell>
          <cell r="J983">
            <v>1392915275.2413664</v>
          </cell>
          <cell r="K983">
            <v>3</v>
          </cell>
          <cell r="L983" t="str">
            <v>NOK</v>
          </cell>
        </row>
        <row r="984">
          <cell r="A984">
            <v>2025</v>
          </cell>
          <cell r="B984">
            <v>2</v>
          </cell>
          <cell r="C984" t="str">
            <v>jp_morgan</v>
          </cell>
          <cell r="D984" t="str">
            <v>C:\Users\OscarJacobsenSperre\OneDrive - Telenor\Group Investor Relations (Telenor ASA) - Documents\Consensus estimates\2025\Q2\Post-Q2\Contribution from analysts\jp_morgan.xlsx</v>
          </cell>
          <cell r="E984" t="b">
            <v>1</v>
          </cell>
          <cell r="F984" t="str">
            <v>Operating profit</v>
          </cell>
          <cell r="G984" t="str">
            <v>finland</v>
          </cell>
          <cell r="H984" t="str">
            <v>operating_profit</v>
          </cell>
          <cell r="I984">
            <v>2025</v>
          </cell>
          <cell r="J984">
            <v>635465522.33215344</v>
          </cell>
          <cell r="K984">
            <v>3</v>
          </cell>
          <cell r="L984" t="str">
            <v>NOK</v>
          </cell>
        </row>
        <row r="985">
          <cell r="A985">
            <v>2025</v>
          </cell>
          <cell r="B985">
            <v>2</v>
          </cell>
          <cell r="C985" t="str">
            <v>jp_morgan</v>
          </cell>
          <cell r="D985" t="str">
            <v>C:\Users\OscarJacobsenSperre\OneDrive - Telenor\Group Investor Relations (Telenor ASA) - Documents\Consensus estimates\2025\Q2\Post-Q2\Contribution from analysts\jp_morgan.xlsx</v>
          </cell>
          <cell r="E985" t="b">
            <v>1</v>
          </cell>
          <cell r="F985" t="str">
            <v>Capex (excl. leases)</v>
          </cell>
          <cell r="G985" t="str">
            <v>finland</v>
          </cell>
          <cell r="H985" t="str">
            <v>capex_ex_lease</v>
          </cell>
          <cell r="I985">
            <v>2025</v>
          </cell>
          <cell r="J985">
            <v>-394321589.86586648</v>
          </cell>
          <cell r="K985">
            <v>3</v>
          </cell>
          <cell r="L985" t="str">
            <v>NOK</v>
          </cell>
        </row>
        <row r="986">
          <cell r="A986">
            <v>2025</v>
          </cell>
          <cell r="B986">
            <v>2</v>
          </cell>
          <cell r="C986" t="str">
            <v>jp_morgan</v>
          </cell>
          <cell r="D986" t="str">
            <v>C:\Users\OscarJacobsenSperre\OneDrive - Telenor\Group Investor Relations (Telenor ASA) - Documents\Consensus estimates\2025\Q2\Post-Q2\Contribution from analysts\jp_morgan.xlsx</v>
          </cell>
          <cell r="E986" t="b">
            <v>1</v>
          </cell>
          <cell r="F986" t="str">
            <v>Revenues</v>
          </cell>
          <cell r="G986" t="str">
            <v>nordic_no_dk_se_fi</v>
          </cell>
          <cell r="H986" t="str">
            <v>revenues</v>
          </cell>
          <cell r="I986">
            <v>2025</v>
          </cell>
          <cell r="J986">
            <v>15078679791.657188</v>
          </cell>
          <cell r="K986">
            <v>3</v>
          </cell>
          <cell r="L986" t="str">
            <v>NOK</v>
          </cell>
        </row>
        <row r="987">
          <cell r="A987">
            <v>2025</v>
          </cell>
          <cell r="B987">
            <v>2</v>
          </cell>
          <cell r="C987" t="str">
            <v>jp_morgan</v>
          </cell>
          <cell r="D987" t="str">
            <v>C:\Users\OscarJacobsenSperre\OneDrive - Telenor\Group Investor Relations (Telenor ASA) - Documents\Consensus estimates\2025\Q2\Post-Q2\Contribution from analysts\jp_morgan.xlsx</v>
          </cell>
          <cell r="E987" t="b">
            <v>1</v>
          </cell>
          <cell r="F987" t="str">
            <v>Service revenues</v>
          </cell>
          <cell r="G987" t="str">
            <v>nordic_no_dk_se_fi</v>
          </cell>
          <cell r="H987" t="str">
            <v>service_revenues</v>
          </cell>
          <cell r="I987">
            <v>2025</v>
          </cell>
          <cell r="J987">
            <v>11886959478.648893</v>
          </cell>
          <cell r="K987">
            <v>3</v>
          </cell>
          <cell r="L987" t="str">
            <v>NOK</v>
          </cell>
        </row>
        <row r="988">
          <cell r="A988">
            <v>2025</v>
          </cell>
          <cell r="B988">
            <v>2</v>
          </cell>
          <cell r="C988" t="str">
            <v>jp_morgan</v>
          </cell>
          <cell r="D988" t="str">
            <v>C:\Users\OscarJacobsenSperre\OneDrive - Telenor\Group Investor Relations (Telenor ASA) - Documents\Consensus estimates\2025\Q2\Post-Q2\Contribution from analysts\jp_morgan.xlsx</v>
          </cell>
          <cell r="E988" t="b">
            <v>1</v>
          </cell>
          <cell r="F988" t="str">
            <v>Adjusted EBITDA</v>
          </cell>
          <cell r="G988" t="str">
            <v>nordic_no_dk_se_fi</v>
          </cell>
          <cell r="H988" t="str">
            <v>ebitda_before_other_items</v>
          </cell>
          <cell r="I988">
            <v>2025</v>
          </cell>
          <cell r="J988">
            <v>7245601297.2565079</v>
          </cell>
          <cell r="K988">
            <v>3</v>
          </cell>
          <cell r="L988" t="str">
            <v>NOK</v>
          </cell>
        </row>
        <row r="989">
          <cell r="A989">
            <v>2025</v>
          </cell>
          <cell r="B989">
            <v>2</v>
          </cell>
          <cell r="C989" t="str">
            <v>jp_morgan</v>
          </cell>
          <cell r="D989" t="str">
            <v>C:\Users\OscarJacobsenSperre\OneDrive - Telenor\Group Investor Relations (Telenor ASA) - Documents\Consensus estimates\2025\Q2\Post-Q2\Contribution from analysts\jp_morgan.xlsx</v>
          </cell>
          <cell r="E989" t="b">
            <v>1</v>
          </cell>
          <cell r="F989" t="str">
            <v>Operating profit</v>
          </cell>
          <cell r="G989" t="str">
            <v>nordic_no_dk_se_fi</v>
          </cell>
          <cell r="H989" t="str">
            <v>operating_profit</v>
          </cell>
          <cell r="I989">
            <v>2025</v>
          </cell>
          <cell r="J989">
            <v>3762752160.6596541</v>
          </cell>
          <cell r="K989">
            <v>3</v>
          </cell>
          <cell r="L989" t="str">
            <v>NOK</v>
          </cell>
        </row>
        <row r="990">
          <cell r="A990">
            <v>2025</v>
          </cell>
          <cell r="B990">
            <v>2</v>
          </cell>
          <cell r="C990" t="str">
            <v>jp_morgan</v>
          </cell>
          <cell r="D990" t="str">
            <v>C:\Users\OscarJacobsenSperre\OneDrive - Telenor\Group Investor Relations (Telenor ASA) - Documents\Consensus estimates\2025\Q2\Post-Q2\Contribution from analysts\jp_morgan.xlsx</v>
          </cell>
          <cell r="E990" t="b">
            <v>1</v>
          </cell>
          <cell r="F990" t="str">
            <v>Capex (excl. leases)</v>
          </cell>
          <cell r="G990" t="str">
            <v>nordic_no_dk_se_fi</v>
          </cell>
          <cell r="H990" t="str">
            <v>capex_ex_lease</v>
          </cell>
          <cell r="I990">
            <v>2025</v>
          </cell>
          <cell r="J990">
            <v>-1880919397.6858463</v>
          </cell>
          <cell r="K990">
            <v>3</v>
          </cell>
          <cell r="L990" t="str">
            <v>NOK</v>
          </cell>
        </row>
        <row r="991">
          <cell r="A991">
            <v>2025</v>
          </cell>
          <cell r="B991">
            <v>2</v>
          </cell>
          <cell r="C991" t="str">
            <v>jp_morgan</v>
          </cell>
          <cell r="D991" t="str">
            <v>C:\Users\OscarJacobsenSperre\OneDrive - Telenor\Group Investor Relations (Telenor ASA) - Documents\Consensus estimates\2025\Q2\Post-Q2\Contribution from analysts\jp_morgan.xlsx</v>
          </cell>
          <cell r="E991" t="b">
            <v>1</v>
          </cell>
          <cell r="F991" t="str">
            <v>Revenues</v>
          </cell>
          <cell r="G991" t="str">
            <v>asia_bd_pk</v>
          </cell>
          <cell r="H991" t="str">
            <v>revenues</v>
          </cell>
          <cell r="I991">
            <v>2025</v>
          </cell>
          <cell r="J991">
            <v>4437606566.523778</v>
          </cell>
          <cell r="K991">
            <v>3</v>
          </cell>
          <cell r="L991" t="str">
            <v>NOK</v>
          </cell>
        </row>
        <row r="992">
          <cell r="A992">
            <v>2025</v>
          </cell>
          <cell r="B992">
            <v>2</v>
          </cell>
          <cell r="C992" t="str">
            <v>jp_morgan</v>
          </cell>
          <cell r="D992" t="str">
            <v>C:\Users\OscarJacobsenSperre\OneDrive - Telenor\Group Investor Relations (Telenor ASA) - Documents\Consensus estimates\2025\Q2\Post-Q2\Contribution from analysts\jp_morgan.xlsx</v>
          </cell>
          <cell r="E992" t="b">
            <v>1</v>
          </cell>
          <cell r="F992" t="str">
            <v>Adjusted EBITDA</v>
          </cell>
          <cell r="G992" t="str">
            <v>asia_bd_pk</v>
          </cell>
          <cell r="H992" t="str">
            <v>ebitda_before_other_items</v>
          </cell>
          <cell r="I992">
            <v>2025</v>
          </cell>
          <cell r="J992">
            <v>2324791872.522048</v>
          </cell>
          <cell r="K992">
            <v>3</v>
          </cell>
          <cell r="L992" t="str">
            <v>NOK</v>
          </cell>
        </row>
        <row r="993">
          <cell r="A993">
            <v>2025</v>
          </cell>
          <cell r="B993">
            <v>2</v>
          </cell>
          <cell r="C993" t="str">
            <v>jp_morgan</v>
          </cell>
          <cell r="D993" t="str">
            <v>C:\Users\OscarJacobsenSperre\OneDrive - Telenor\Group Investor Relations (Telenor ASA) - Documents\Consensus estimates\2025\Q2\Post-Q2\Contribution from analysts\jp_morgan.xlsx</v>
          </cell>
          <cell r="E993" t="b">
            <v>1</v>
          </cell>
          <cell r="F993" t="str">
            <v>Operating profit</v>
          </cell>
          <cell r="G993" t="str">
            <v>asia_bd_pk</v>
          </cell>
          <cell r="H993" t="str">
            <v>operating_profit</v>
          </cell>
          <cell r="I993">
            <v>2025</v>
          </cell>
          <cell r="J993">
            <v>1429096954.822506</v>
          </cell>
          <cell r="K993">
            <v>3</v>
          </cell>
          <cell r="L993" t="str">
            <v>NOK</v>
          </cell>
        </row>
        <row r="994">
          <cell r="A994">
            <v>2025</v>
          </cell>
          <cell r="B994">
            <v>2</v>
          </cell>
          <cell r="C994" t="str">
            <v>jp_morgan</v>
          </cell>
          <cell r="D994" t="str">
            <v>C:\Users\OscarJacobsenSperre\OneDrive - Telenor\Group Investor Relations (Telenor ASA) - Documents\Consensus estimates\2025\Q2\Post-Q2\Contribution from analysts\jp_morgan.xlsx</v>
          </cell>
          <cell r="E994" t="b">
            <v>1</v>
          </cell>
          <cell r="F994" t="str">
            <v>Capex (excl. leases)</v>
          </cell>
          <cell r="G994" t="str">
            <v>asia_bd_pk</v>
          </cell>
          <cell r="H994" t="str">
            <v>capex_ex_lease</v>
          </cell>
          <cell r="I994">
            <v>2025</v>
          </cell>
          <cell r="J994">
            <v>-396705983.24056685</v>
          </cell>
          <cell r="K994">
            <v>3</v>
          </cell>
          <cell r="L994" t="str">
            <v>NOK</v>
          </cell>
        </row>
        <row r="995">
          <cell r="A995">
            <v>2025</v>
          </cell>
          <cell r="B995">
            <v>2</v>
          </cell>
          <cell r="C995" t="str">
            <v>jp_morgan</v>
          </cell>
          <cell r="D995" t="str">
            <v>C:\Users\OscarJacobsenSperre\OneDrive - Telenor\Group Investor Relations (Telenor ASA) - Documents\Consensus estimates\2025\Q2\Post-Q2\Contribution from analysts\jp_morgan.xlsx</v>
          </cell>
          <cell r="E995" t="b">
            <v>1</v>
          </cell>
          <cell r="F995" t="str">
            <v>Revenues</v>
          </cell>
          <cell r="G995" t="str">
            <v>infrastructure</v>
          </cell>
          <cell r="H995" t="str">
            <v>revenues</v>
          </cell>
          <cell r="I995">
            <v>2025</v>
          </cell>
          <cell r="J995">
            <v>829607801.755</v>
          </cell>
          <cell r="K995">
            <v>3</v>
          </cell>
          <cell r="L995" t="str">
            <v>NOK</v>
          </cell>
        </row>
        <row r="996">
          <cell r="A996">
            <v>2025</v>
          </cell>
          <cell r="B996">
            <v>2</v>
          </cell>
          <cell r="C996" t="str">
            <v>jp_morgan</v>
          </cell>
          <cell r="D996" t="str">
            <v>C:\Users\OscarJacobsenSperre\OneDrive - Telenor\Group Investor Relations (Telenor ASA) - Documents\Consensus estimates\2025\Q2\Post-Q2\Contribution from analysts\jp_morgan.xlsx</v>
          </cell>
          <cell r="E996" t="b">
            <v>1</v>
          </cell>
          <cell r="F996" t="str">
            <v>Adjusted EBITDA</v>
          </cell>
          <cell r="G996" t="str">
            <v>infrastructure</v>
          </cell>
          <cell r="H996" t="str">
            <v>ebitda_before_other_items</v>
          </cell>
          <cell r="I996">
            <v>2025</v>
          </cell>
          <cell r="J996">
            <v>524259237.58650005</v>
          </cell>
          <cell r="K996">
            <v>3</v>
          </cell>
          <cell r="L996" t="str">
            <v>NOK</v>
          </cell>
        </row>
        <row r="997">
          <cell r="A997">
            <v>2025</v>
          </cell>
          <cell r="B997">
            <v>2</v>
          </cell>
          <cell r="C997" t="str">
            <v>jp_morgan</v>
          </cell>
          <cell r="D997" t="str">
            <v>C:\Users\OscarJacobsenSperre\OneDrive - Telenor\Group Investor Relations (Telenor ASA) - Documents\Consensus estimates\2025\Q2\Post-Q2\Contribution from analysts\jp_morgan.xlsx</v>
          </cell>
          <cell r="E997" t="b">
            <v>1</v>
          </cell>
          <cell r="F997" t="str">
            <v>Operating profit</v>
          </cell>
          <cell r="G997" t="str">
            <v>infrastructure</v>
          </cell>
          <cell r="H997" t="str">
            <v>operating_profit</v>
          </cell>
          <cell r="I997">
            <v>2025</v>
          </cell>
          <cell r="J997">
            <v>258572665.18650004</v>
          </cell>
          <cell r="K997">
            <v>3</v>
          </cell>
          <cell r="L997" t="str">
            <v>NOK</v>
          </cell>
        </row>
        <row r="998">
          <cell r="A998">
            <v>2025</v>
          </cell>
          <cell r="B998">
            <v>2</v>
          </cell>
          <cell r="C998" t="str">
            <v>jp_morgan</v>
          </cell>
          <cell r="D998" t="str">
            <v>C:\Users\OscarJacobsenSperre\OneDrive - Telenor\Group Investor Relations (Telenor ASA) - Documents\Consensus estimates\2025\Q2\Post-Q2\Contribution from analysts\jp_morgan.xlsx</v>
          </cell>
          <cell r="E998" t="b">
            <v>1</v>
          </cell>
          <cell r="F998" t="str">
            <v>Capex (excl. leases)</v>
          </cell>
          <cell r="G998" t="str">
            <v>infrastructure</v>
          </cell>
          <cell r="H998" t="str">
            <v>capex_ex_lease</v>
          </cell>
          <cell r="I998">
            <v>2025</v>
          </cell>
          <cell r="J998">
            <v>-242291396.2190963</v>
          </cell>
          <cell r="K998">
            <v>3</v>
          </cell>
          <cell r="L998" t="str">
            <v>NOK</v>
          </cell>
        </row>
        <row r="999">
          <cell r="A999">
            <v>2025</v>
          </cell>
          <cell r="B999">
            <v>2</v>
          </cell>
          <cell r="C999" t="str">
            <v>jp_morgan</v>
          </cell>
          <cell r="D999" t="str">
            <v>C:\Users\OscarJacobsenSperre\OneDrive - Telenor\Group Investor Relations (Telenor ASA) - Documents\Consensus estimates\2025\Q2\Post-Q2\Contribution from analysts\jp_morgan.xlsx</v>
          </cell>
          <cell r="E999" t="b">
            <v>1</v>
          </cell>
          <cell r="F999" t="str">
            <v>Revenues</v>
          </cell>
          <cell r="G999" t="str">
            <v>amp</v>
          </cell>
          <cell r="H999" t="str">
            <v>revenues</v>
          </cell>
          <cell r="I999">
            <v>2025</v>
          </cell>
          <cell r="J999">
            <v>917150319.23000002</v>
          </cell>
          <cell r="K999">
            <v>3</v>
          </cell>
          <cell r="L999" t="str">
            <v>NOK</v>
          </cell>
        </row>
        <row r="1000">
          <cell r="A1000">
            <v>2025</v>
          </cell>
          <cell r="B1000">
            <v>2</v>
          </cell>
          <cell r="C1000" t="str">
            <v>jp_morgan</v>
          </cell>
          <cell r="D1000" t="str">
            <v>C:\Users\OscarJacobsenSperre\OneDrive - Telenor\Group Investor Relations (Telenor ASA) - Documents\Consensus estimates\2025\Q2\Post-Q2\Contribution from analysts\jp_morgan.xlsx</v>
          </cell>
          <cell r="E1000" t="b">
            <v>1</v>
          </cell>
          <cell r="F1000" t="str">
            <v>Adjusted EBITDA</v>
          </cell>
          <cell r="G1000" t="str">
            <v>amp</v>
          </cell>
          <cell r="H1000" t="str">
            <v>ebitda_before_other_items</v>
          </cell>
          <cell r="I1000">
            <v>2025</v>
          </cell>
          <cell r="J1000">
            <v>128157038.30820002</v>
          </cell>
          <cell r="K1000">
            <v>3</v>
          </cell>
          <cell r="L1000" t="str">
            <v>NOK</v>
          </cell>
        </row>
        <row r="1001">
          <cell r="A1001">
            <v>2025</v>
          </cell>
          <cell r="B1001">
            <v>2</v>
          </cell>
          <cell r="C1001" t="str">
            <v>jp_morgan</v>
          </cell>
          <cell r="D1001" t="str">
            <v>C:\Users\OscarJacobsenSperre\OneDrive - Telenor\Group Investor Relations (Telenor ASA) - Documents\Consensus estimates\2025\Q2\Post-Q2\Contribution from analysts\jp_morgan.xlsx</v>
          </cell>
          <cell r="E1001" t="b">
            <v>1</v>
          </cell>
          <cell r="F1001" t="str">
            <v>Operating profit</v>
          </cell>
          <cell r="G1001" t="str">
            <v>amp</v>
          </cell>
          <cell r="H1001" t="str">
            <v>operating_profit</v>
          </cell>
          <cell r="I1001">
            <v>2025</v>
          </cell>
          <cell r="J1001">
            <v>90639583.569800004</v>
          </cell>
          <cell r="K1001">
            <v>3</v>
          </cell>
          <cell r="L1001" t="str">
            <v>NOK</v>
          </cell>
        </row>
        <row r="1002">
          <cell r="A1002">
            <v>2025</v>
          </cell>
          <cell r="B1002">
            <v>2</v>
          </cell>
          <cell r="C1002" t="str">
            <v>jp_morgan</v>
          </cell>
          <cell r="D1002" t="str">
            <v>C:\Users\OscarJacobsenSperre\OneDrive - Telenor\Group Investor Relations (Telenor ASA) - Documents\Consensus estimates\2025\Q2\Post-Q2\Contribution from analysts\jp_morgan.xlsx</v>
          </cell>
          <cell r="E1002" t="b">
            <v>1</v>
          </cell>
          <cell r="F1002" t="str">
            <v>Capex (excl. leases)</v>
          </cell>
          <cell r="G1002" t="str">
            <v>amp</v>
          </cell>
          <cell r="H1002" t="str">
            <v>capex_ex_lease</v>
          </cell>
          <cell r="I1002">
            <v>2025</v>
          </cell>
          <cell r="J1002">
            <v>-32944509.281073209</v>
          </cell>
          <cell r="K1002">
            <v>3</v>
          </cell>
          <cell r="L1002" t="str">
            <v>NOK</v>
          </cell>
        </row>
        <row r="1003">
          <cell r="A1003">
            <v>2025</v>
          </cell>
          <cell r="B1003">
            <v>2</v>
          </cell>
          <cell r="C1003" t="str">
            <v>jp_morgan</v>
          </cell>
          <cell r="D1003" t="str">
            <v>C:\Users\OscarJacobsenSperre\OneDrive - Telenor\Group Investor Relations (Telenor ASA) - Documents\Consensus estimates\2025\Q2\Post-Q2\Contribution from analysts\jp_morgan.xlsx</v>
          </cell>
          <cell r="E1003" t="b">
            <v>1</v>
          </cell>
          <cell r="F1003" t="str">
            <v>Revenues</v>
          </cell>
          <cell r="G1003" t="str">
            <v>corporate_and_other</v>
          </cell>
          <cell r="H1003" t="str">
            <v>revenues</v>
          </cell>
          <cell r="I1003">
            <v>2025</v>
          </cell>
          <cell r="J1003">
            <v>419082250.41000003</v>
          </cell>
          <cell r="K1003">
            <v>3</v>
          </cell>
          <cell r="L1003" t="str">
            <v>NOK</v>
          </cell>
        </row>
        <row r="1004">
          <cell r="A1004">
            <v>2025</v>
          </cell>
          <cell r="B1004">
            <v>2</v>
          </cell>
          <cell r="C1004" t="str">
            <v>jp_morgan</v>
          </cell>
          <cell r="D1004" t="str">
            <v>C:\Users\OscarJacobsenSperre\OneDrive - Telenor\Group Investor Relations (Telenor ASA) - Documents\Consensus estimates\2025\Q2\Post-Q2\Contribution from analysts\jp_morgan.xlsx</v>
          </cell>
          <cell r="E1004" t="b">
            <v>1</v>
          </cell>
          <cell r="F1004" t="str">
            <v>Adjusted EBITDA</v>
          </cell>
          <cell r="G1004" t="str">
            <v>corporate_and_other</v>
          </cell>
          <cell r="H1004" t="str">
            <v>ebitda_before_other_items</v>
          </cell>
          <cell r="I1004">
            <v>2025</v>
          </cell>
          <cell r="J1004">
            <v>-88327142.36999999</v>
          </cell>
          <cell r="K1004">
            <v>3</v>
          </cell>
          <cell r="L1004" t="str">
            <v>NOK</v>
          </cell>
        </row>
        <row r="1005">
          <cell r="A1005">
            <v>2025</v>
          </cell>
          <cell r="B1005">
            <v>2</v>
          </cell>
          <cell r="C1005" t="str">
            <v>jp_morgan</v>
          </cell>
          <cell r="D1005" t="str">
            <v>C:\Users\OscarJacobsenSperre\OneDrive - Telenor\Group Investor Relations (Telenor ASA) - Documents\Consensus estimates\2025\Q2\Post-Q2\Contribution from analysts\jp_morgan.xlsx</v>
          </cell>
          <cell r="E1005" t="b">
            <v>1</v>
          </cell>
          <cell r="F1005" t="str">
            <v>Operating profit</v>
          </cell>
          <cell r="G1005" t="str">
            <v>corporate_and_other</v>
          </cell>
          <cell r="H1005" t="str">
            <v>operating_profit</v>
          </cell>
          <cell r="I1005">
            <v>2025</v>
          </cell>
          <cell r="J1005">
            <v>-109682502.46999998</v>
          </cell>
          <cell r="K1005">
            <v>3</v>
          </cell>
          <cell r="L1005" t="str">
            <v>NOK</v>
          </cell>
        </row>
        <row r="1006">
          <cell r="A1006">
            <v>2025</v>
          </cell>
          <cell r="B1006">
            <v>2</v>
          </cell>
          <cell r="C1006" t="str">
            <v>jp_morgan</v>
          </cell>
          <cell r="D1006" t="str">
            <v>C:\Users\OscarJacobsenSperre\OneDrive - Telenor\Group Investor Relations (Telenor ASA) - Documents\Consensus estimates\2025\Q2\Post-Q2\Contribution from analysts\jp_morgan.xlsx</v>
          </cell>
          <cell r="E1006" t="b">
            <v>1</v>
          </cell>
          <cell r="F1006" t="str">
            <v>Capex excl. lease</v>
          </cell>
          <cell r="G1006" t="str">
            <v>corporate_and_other</v>
          </cell>
          <cell r="H1006" t="str">
            <v>capex_ex_lease</v>
          </cell>
          <cell r="I1006">
            <v>2025</v>
          </cell>
          <cell r="J1006">
            <v>-12000000</v>
          </cell>
          <cell r="K1006">
            <v>3</v>
          </cell>
          <cell r="L1006" t="str">
            <v>NOK</v>
          </cell>
        </row>
        <row r="1007">
          <cell r="A1007">
            <v>2025</v>
          </cell>
          <cell r="B1007">
            <v>2</v>
          </cell>
          <cell r="C1007" t="str">
            <v>jp_morgan</v>
          </cell>
          <cell r="D1007" t="str">
            <v>C:\Users\OscarJacobsenSperre\OneDrive - Telenor\Group Investor Relations (Telenor ASA) - Documents\Consensus estimates\2025\Q2\Post-Q2\Contribution from analysts\jp_morgan.xlsx</v>
          </cell>
          <cell r="E1007" t="b">
            <v>1</v>
          </cell>
          <cell r="F1007" t="str">
            <v>Revenues</v>
          </cell>
          <cell r="G1007" t="str">
            <v>eliminations</v>
          </cell>
          <cell r="H1007" t="str">
            <v>revenues</v>
          </cell>
          <cell r="I1007">
            <v>2025</v>
          </cell>
          <cell r="J1007">
            <v>-1345508600.700036</v>
          </cell>
          <cell r="K1007">
            <v>3</v>
          </cell>
          <cell r="L1007" t="str">
            <v>NOK</v>
          </cell>
        </row>
        <row r="1008">
          <cell r="A1008">
            <v>2025</v>
          </cell>
          <cell r="B1008">
            <v>2</v>
          </cell>
          <cell r="C1008" t="str">
            <v>jp_morgan</v>
          </cell>
          <cell r="D1008" t="str">
            <v>C:\Users\OscarJacobsenSperre\OneDrive - Telenor\Group Investor Relations (Telenor ASA) - Documents\Consensus estimates\2025\Q2\Post-Q2\Contribution from analysts\jp_morgan.xlsx</v>
          </cell>
          <cell r="E1008" t="b">
            <v>1</v>
          </cell>
          <cell r="F1008" t="str">
            <v>Adjusted EBITDA</v>
          </cell>
          <cell r="G1008" t="str">
            <v>eliminations</v>
          </cell>
          <cell r="H1008" t="str">
            <v>ebitda</v>
          </cell>
          <cell r="I1008">
            <v>2025</v>
          </cell>
          <cell r="J1008">
            <v>-513862113.26800185</v>
          </cell>
          <cell r="K1008">
            <v>3</v>
          </cell>
          <cell r="L1008" t="str">
            <v>NOK</v>
          </cell>
        </row>
        <row r="1009">
          <cell r="A1009">
            <v>2025</v>
          </cell>
          <cell r="B1009">
            <v>2</v>
          </cell>
          <cell r="C1009" t="str">
            <v>jp_morgan</v>
          </cell>
          <cell r="D1009" t="str">
            <v>C:\Users\OscarJacobsenSperre\OneDrive - Telenor\Group Investor Relations (Telenor ASA) - Documents\Consensus estimates\2025\Q2\Post-Q2\Contribution from analysts\jp_morgan.xlsx</v>
          </cell>
          <cell r="E1009" t="b">
            <v>1</v>
          </cell>
          <cell r="F1009" t="str">
            <v>Capex paid (ex leases)</v>
          </cell>
          <cell r="G1009" t="str">
            <v>key_cash_flow</v>
          </cell>
          <cell r="H1009" t="str">
            <v>capex_paid_ex_lease</v>
          </cell>
          <cell r="I1009">
            <v>2025</v>
          </cell>
          <cell r="J1009">
            <v>-2334023770.648191</v>
          </cell>
          <cell r="K1009">
            <v>3</v>
          </cell>
          <cell r="L1009" t="str">
            <v>NOK</v>
          </cell>
        </row>
        <row r="1010">
          <cell r="A1010">
            <v>2025</v>
          </cell>
          <cell r="B1010">
            <v>2</v>
          </cell>
          <cell r="C1010" t="str">
            <v>jp_morgan</v>
          </cell>
          <cell r="D1010" t="str">
            <v>C:\Users\OscarJacobsenSperre\OneDrive - Telenor\Group Investor Relations (Telenor ASA) - Documents\Consensus estimates\2025\Q2\Post-Q2\Contribution from analysts\jp_morgan.xlsx</v>
          </cell>
          <cell r="E1010" t="b">
            <v>1</v>
          </cell>
          <cell r="F1010" t="str">
            <v>Net interest paid</v>
          </cell>
          <cell r="G1010" t="str">
            <v>key_cash_flow</v>
          </cell>
          <cell r="H1010" t="str">
            <v>net_interest_paid</v>
          </cell>
          <cell r="I1010">
            <v>2025</v>
          </cell>
          <cell r="J1010">
            <v>-479084325.56792331</v>
          </cell>
          <cell r="K1010">
            <v>3</v>
          </cell>
          <cell r="L1010" t="str">
            <v>NOK</v>
          </cell>
        </row>
        <row r="1011">
          <cell r="A1011">
            <v>2025</v>
          </cell>
          <cell r="B1011">
            <v>2</v>
          </cell>
          <cell r="C1011" t="str">
            <v>jp_morgan</v>
          </cell>
          <cell r="D1011" t="str">
            <v>C:\Users\OscarJacobsenSperre\OneDrive - Telenor\Group Investor Relations (Telenor ASA) - Documents\Consensus estimates\2025\Q2\Post-Q2\Contribution from analysts\jp_morgan.xlsx</v>
          </cell>
          <cell r="E1011" t="b">
            <v>1</v>
          </cell>
          <cell r="F1011" t="str">
            <v>Income taxes paid</v>
          </cell>
          <cell r="G1011" t="str">
            <v>key_cash_flow</v>
          </cell>
          <cell r="H1011" t="str">
            <v>income_tax_paid</v>
          </cell>
          <cell r="I1011">
            <v>2025</v>
          </cell>
          <cell r="J1011">
            <v>-1000963406.311816</v>
          </cell>
          <cell r="K1011">
            <v>3</v>
          </cell>
          <cell r="L1011" t="str">
            <v>NOK</v>
          </cell>
        </row>
        <row r="1012">
          <cell r="A1012">
            <v>2025</v>
          </cell>
          <cell r="B1012">
            <v>2</v>
          </cell>
          <cell r="C1012" t="str">
            <v>jp_morgan</v>
          </cell>
          <cell r="D1012" t="str">
            <v>C:\Users\OscarJacobsenSperre\OneDrive - Telenor\Group Investor Relations (Telenor ASA) - Documents\Consensus estimates\2025\Q2\Post-Q2\Contribution from analysts\jp_morgan.xlsx</v>
          </cell>
          <cell r="E1012" t="b">
            <v>1</v>
          </cell>
          <cell r="F1012" t="str">
            <v>Change in net operating working capital</v>
          </cell>
          <cell r="G1012" t="str">
            <v>key_cash_flow</v>
          </cell>
          <cell r="H1012" t="str">
            <v>change_net_operating_work_capital</v>
          </cell>
          <cell r="I1012">
            <v>2025</v>
          </cell>
          <cell r="J1012">
            <v>350000000</v>
          </cell>
          <cell r="K1012">
            <v>3</v>
          </cell>
          <cell r="L1012" t="str">
            <v>NOK</v>
          </cell>
        </row>
        <row r="1013">
          <cell r="A1013">
            <v>2025</v>
          </cell>
          <cell r="B1013">
            <v>2</v>
          </cell>
          <cell r="C1013" t="str">
            <v>jp_morgan</v>
          </cell>
          <cell r="D1013" t="str">
            <v>C:\Users\OscarJacobsenSperre\OneDrive - Telenor\Group Investor Relations (Telenor ASA) - Documents\Consensus estimates\2025\Q2\Post-Q2\Contribution from analysts\jp_morgan.xlsx</v>
          </cell>
          <cell r="E1013" t="b">
            <v>1</v>
          </cell>
          <cell r="F1013" t="str">
            <v>Dividends from associates</v>
          </cell>
          <cell r="G1013" t="str">
            <v>key_cash_flow</v>
          </cell>
          <cell r="H1013" t="str">
            <v>divdend_associates</v>
          </cell>
          <cell r="I1013">
            <v>2025</v>
          </cell>
          <cell r="J1013">
            <v>355947119.4280026</v>
          </cell>
          <cell r="K1013">
            <v>3</v>
          </cell>
          <cell r="L1013" t="str">
            <v>NOK</v>
          </cell>
        </row>
        <row r="1014">
          <cell r="A1014">
            <v>2025</v>
          </cell>
          <cell r="B1014">
            <v>2</v>
          </cell>
          <cell r="C1014" t="str">
            <v>jp_morgan</v>
          </cell>
          <cell r="D1014" t="str">
            <v>C:\Users\OscarJacobsenSperre\OneDrive - Telenor\Group Investor Relations (Telenor ASA) - Documents\Consensus estimates\2025\Q2\Post-Q2\Contribution from analysts\jp_morgan.xlsx</v>
          </cell>
          <cell r="E1014" t="b">
            <v>1</v>
          </cell>
          <cell r="F1014" t="str">
            <v>Dividends to non-controlling interests</v>
          </cell>
          <cell r="G1014" t="str">
            <v>key_cash_flow</v>
          </cell>
          <cell r="H1014" t="str">
            <v>divdend_non_controling_interests</v>
          </cell>
          <cell r="I1014">
            <v>2025</v>
          </cell>
          <cell r="J1014">
            <v>-548558689.49748874</v>
          </cell>
          <cell r="K1014">
            <v>3</v>
          </cell>
          <cell r="L1014" t="str">
            <v>NOK</v>
          </cell>
        </row>
        <row r="1015">
          <cell r="A1015">
            <v>2025</v>
          </cell>
          <cell r="B1015">
            <v>2</v>
          </cell>
          <cell r="C1015" t="str">
            <v>jp_morgan</v>
          </cell>
          <cell r="D1015" t="str">
            <v>C:\Users\OscarJacobsenSperre\OneDrive - Telenor\Group Investor Relations (Telenor ASA) - Documents\Consensus estimates\2025\Q2\Post-Q2\Contribution from analysts\jp_morgan.xlsx</v>
          </cell>
          <cell r="E1015" t="b">
            <v>1</v>
          </cell>
          <cell r="F1015" t="str">
            <v>Spectrum payments</v>
          </cell>
          <cell r="G1015" t="str">
            <v>key_cash_flow</v>
          </cell>
          <cell r="H1015" t="str">
            <v>spectrum_payments</v>
          </cell>
          <cell r="I1015">
            <v>2025</v>
          </cell>
          <cell r="J1015">
            <v>0</v>
          </cell>
          <cell r="K1015">
            <v>3</v>
          </cell>
          <cell r="L1015" t="str">
            <v>NOK</v>
          </cell>
        </row>
        <row r="1016">
          <cell r="A1016">
            <v>2025</v>
          </cell>
          <cell r="B1016">
            <v>2</v>
          </cell>
          <cell r="C1016" t="str">
            <v>jp_morgan</v>
          </cell>
          <cell r="D1016" t="str">
            <v>C:\Users\OscarJacobsenSperre\OneDrive - Telenor\Group Investor Relations (Telenor ASA) - Documents\Consensus estimates\2025\Q2\Post-Q2\Contribution from analysts\jp_morgan.xlsx</v>
          </cell>
          <cell r="E1016" t="b">
            <v>1</v>
          </cell>
          <cell r="F1016" t="str">
            <v>Other lease payments</v>
          </cell>
          <cell r="G1016" t="str">
            <v>key_cash_flow</v>
          </cell>
          <cell r="H1016" t="str">
            <v>other_lease_payments</v>
          </cell>
          <cell r="I1016">
            <v>2025</v>
          </cell>
          <cell r="J1016">
            <v>-1050000000</v>
          </cell>
          <cell r="K1016">
            <v>3</v>
          </cell>
          <cell r="L1016" t="str">
            <v>NOK</v>
          </cell>
        </row>
        <row r="1017">
          <cell r="A1017">
            <v>2025</v>
          </cell>
          <cell r="B1017">
            <v>2</v>
          </cell>
          <cell r="C1017" t="str">
            <v>jp_morgan</v>
          </cell>
          <cell r="D1017" t="str">
            <v>C:\Users\OscarJacobsenSperre\OneDrive - Telenor\Group Investor Relations (Telenor ASA) - Documents\Consensus estimates\2025\Q2\Post-Q2\Contribution from analysts\jp_morgan.xlsx</v>
          </cell>
          <cell r="E1017" t="b">
            <v>1</v>
          </cell>
          <cell r="F1017" t="str">
            <v>Free Cash Flow before M&amp;A</v>
          </cell>
          <cell r="G1017" t="str">
            <v>key_cash_flow</v>
          </cell>
          <cell r="H1017" t="str">
            <v>free_cash_flow</v>
          </cell>
          <cell r="I1017">
            <v>2025</v>
          </cell>
          <cell r="J1017">
            <v>4723060215.3212233</v>
          </cell>
          <cell r="K1017">
            <v>3</v>
          </cell>
          <cell r="L1017" t="str">
            <v>NOK</v>
          </cell>
        </row>
        <row r="1018">
          <cell r="A1018">
            <v>2025</v>
          </cell>
          <cell r="B1018">
            <v>2</v>
          </cell>
          <cell r="C1018" t="str">
            <v>jp_morgan</v>
          </cell>
          <cell r="D1018" t="str">
            <v>C:\Users\OscarJacobsenSperre\OneDrive - Telenor\Group Investor Relations (Telenor ASA) - Documents\Consensus estimates\2025\Q2\Post-Q2\Contribution from analysts\jp_morgan.xlsx</v>
          </cell>
          <cell r="E1018" t="b">
            <v>1</v>
          </cell>
          <cell r="F1018" t="str">
            <v>Capex (excl. leases)</v>
          </cell>
          <cell r="G1018" t="str">
            <v>other_key_figures</v>
          </cell>
          <cell r="H1018" t="str">
            <v>capex_ex_lease</v>
          </cell>
          <cell r="I1018">
            <v>2025</v>
          </cell>
          <cell r="J1018">
            <v>-2564861286.4265833</v>
          </cell>
          <cell r="K1018">
            <v>3</v>
          </cell>
          <cell r="L1018" t="str">
            <v>NOK</v>
          </cell>
        </row>
        <row r="1019">
          <cell r="A1019">
            <v>2025</v>
          </cell>
          <cell r="B1019">
            <v>2</v>
          </cell>
          <cell r="C1019" t="str">
            <v>jp_morgan</v>
          </cell>
          <cell r="D1019" t="str">
            <v>C:\Users\OscarJacobsenSperre\OneDrive - Telenor\Group Investor Relations (Telenor ASA) - Documents\Consensus estimates\2025\Q2\Post-Q2\Contribution from analysts\jp_morgan.xlsx</v>
          </cell>
          <cell r="E1019" t="b">
            <v>1</v>
          </cell>
          <cell r="F1019" t="str">
            <v xml:space="preserve">Net debt </v>
          </cell>
          <cell r="G1019" t="str">
            <v>other_key_figures</v>
          </cell>
          <cell r="H1019" t="str">
            <v>net_debt</v>
          </cell>
          <cell r="I1019">
            <v>2025</v>
          </cell>
          <cell r="J1019">
            <v>85447686501.521072</v>
          </cell>
          <cell r="K1019">
            <v>3</v>
          </cell>
          <cell r="L1019" t="str">
            <v>NOK</v>
          </cell>
        </row>
        <row r="1020">
          <cell r="A1020">
            <v>2025</v>
          </cell>
          <cell r="B1020">
            <v>2</v>
          </cell>
          <cell r="C1020" t="str">
            <v>jp_morgan</v>
          </cell>
          <cell r="D1020" t="str">
            <v>C:\Users\OscarJacobsenSperre\OneDrive - Telenor\Group Investor Relations (Telenor ASA) - Documents\Consensus estimates\2025\Q2\Post-Q2\Contribution from analysts\jp_morgan.xlsx</v>
          </cell>
          <cell r="E1020" t="b">
            <v>1</v>
          </cell>
          <cell r="G1020" t="str">
            <v>other_key_figures</v>
          </cell>
          <cell r="H1020" t="str">
            <v>dps</v>
          </cell>
          <cell r="I1020">
            <v>2025</v>
          </cell>
          <cell r="J1020">
            <v>0</v>
          </cell>
          <cell r="K1020">
            <v>3</v>
          </cell>
          <cell r="L1020" t="str">
            <v>NOK</v>
          </cell>
        </row>
        <row r="1021">
          <cell r="A1021">
            <v>2025</v>
          </cell>
          <cell r="B1021">
            <v>2</v>
          </cell>
          <cell r="C1021" t="str">
            <v>jp_morgan</v>
          </cell>
          <cell r="D1021" t="str">
            <v>C:\Users\OscarJacobsenSperre\OneDrive - Telenor\Group Investor Relations (Telenor ASA) - Documents\Consensus estimates\2025\Q2\Post-Q2\Contribution from analysts\jp_morgan.xlsx</v>
          </cell>
          <cell r="E1021" t="b">
            <v>1</v>
          </cell>
          <cell r="F1021" t="str">
            <v>Nordic organic service revenue growth</v>
          </cell>
          <cell r="G1021" t="str">
            <v>org_growth</v>
          </cell>
          <cell r="H1021" t="str">
            <v>nordic_org_service_rev_growth</v>
          </cell>
          <cell r="I1021">
            <v>2025</v>
          </cell>
          <cell r="J1021">
            <v>3.3028200573547856E-2</v>
          </cell>
          <cell r="K1021">
            <v>3</v>
          </cell>
          <cell r="L1021" t="str">
            <v>NOK</v>
          </cell>
        </row>
        <row r="1022">
          <cell r="A1022">
            <v>2025</v>
          </cell>
          <cell r="B1022">
            <v>2</v>
          </cell>
          <cell r="C1022" t="str">
            <v>jp_morgan</v>
          </cell>
          <cell r="D1022" t="str">
            <v>C:\Users\OscarJacobsenSperre\OneDrive - Telenor\Group Investor Relations (Telenor ASA) - Documents\Consensus estimates\2025\Q2\Post-Q2\Contribution from analysts\jp_morgan.xlsx</v>
          </cell>
          <cell r="E1022" t="b">
            <v>1</v>
          </cell>
          <cell r="F1022" t="str">
            <v>Nordic organic EBITDA growth</v>
          </cell>
          <cell r="G1022" t="str">
            <v>org_growth</v>
          </cell>
          <cell r="H1022" t="str">
            <v>nordic_org_ebitda_growth</v>
          </cell>
          <cell r="I1022">
            <v>2025</v>
          </cell>
          <cell r="J1022">
            <v>0.10310245351368069</v>
          </cell>
          <cell r="K1022">
            <v>3</v>
          </cell>
          <cell r="L1022" t="str">
            <v>NOK</v>
          </cell>
        </row>
        <row r="1023">
          <cell r="A1023">
            <v>2025</v>
          </cell>
          <cell r="B1023">
            <v>2</v>
          </cell>
          <cell r="C1023" t="str">
            <v>jp_morgan</v>
          </cell>
          <cell r="D1023" t="str">
            <v>C:\Users\OscarJacobsenSperre\OneDrive - Telenor\Group Investor Relations (Telenor ASA) - Documents\Consensus estimates\2025\Q2\Post-Q2\Contribution from analysts\jp_morgan.xlsx</v>
          </cell>
          <cell r="E1023" t="b">
            <v>1</v>
          </cell>
          <cell r="F1023" t="str">
            <v>Group organic EBITDA growth</v>
          </cell>
          <cell r="G1023" t="str">
            <v>org_growth</v>
          </cell>
          <cell r="H1023" t="str">
            <v>group_org_ebitda_growth</v>
          </cell>
          <cell r="I1023">
            <v>2025</v>
          </cell>
          <cell r="J1023">
            <v>6.7564372842588469E-2</v>
          </cell>
          <cell r="K1023">
            <v>3</v>
          </cell>
          <cell r="L1023" t="str">
            <v>NOK</v>
          </cell>
        </row>
        <row r="1024">
          <cell r="A1024">
            <v>2025</v>
          </cell>
          <cell r="B1024">
            <v>2</v>
          </cell>
          <cell r="C1024" t="str">
            <v>jp_morgan</v>
          </cell>
          <cell r="D1024" t="str">
            <v>C:\Users\OscarJacobsenSperre\OneDrive - Telenor\Group Investor Relations (Telenor ASA) - Documents\Consensus estimates\2025\Q2\Post-Q2\Contribution from analysts\jp_morgan.xlsx</v>
          </cell>
          <cell r="E1024" t="b">
            <v>1</v>
          </cell>
          <cell r="F1024" t="str">
            <v>Revenues</v>
          </cell>
          <cell r="G1024" t="str">
            <v>group</v>
          </cell>
          <cell r="H1024" t="str">
            <v>revenues</v>
          </cell>
          <cell r="I1024">
            <v>2025</v>
          </cell>
          <cell r="J1024">
            <v>20690885709.834518</v>
          </cell>
          <cell r="K1024">
            <v>4</v>
          </cell>
          <cell r="L1024" t="str">
            <v>NOK</v>
          </cell>
        </row>
        <row r="1025">
          <cell r="A1025">
            <v>2025</v>
          </cell>
          <cell r="B1025">
            <v>2</v>
          </cell>
          <cell r="C1025" t="str">
            <v>jp_morgan</v>
          </cell>
          <cell r="D1025" t="str">
            <v>C:\Users\OscarJacobsenSperre\OneDrive - Telenor\Group Investor Relations (Telenor ASA) - Documents\Consensus estimates\2025\Q2\Post-Q2\Contribution from analysts\jp_morgan.xlsx</v>
          </cell>
          <cell r="E1025" t="b">
            <v>1</v>
          </cell>
          <cell r="F1025" t="str">
            <v>Service revenues</v>
          </cell>
          <cell r="G1025" t="str">
            <v>group</v>
          </cell>
          <cell r="H1025" t="str">
            <v>service_revenues</v>
          </cell>
          <cell r="I1025">
            <v>2025</v>
          </cell>
          <cell r="J1025">
            <v>16333465845.391361</v>
          </cell>
          <cell r="K1025">
            <v>4</v>
          </cell>
          <cell r="L1025" t="str">
            <v>NOK</v>
          </cell>
        </row>
        <row r="1026">
          <cell r="A1026">
            <v>2025</v>
          </cell>
          <cell r="B1026">
            <v>2</v>
          </cell>
          <cell r="C1026" t="str">
            <v>jp_morgan</v>
          </cell>
          <cell r="D1026" t="str">
            <v>C:\Users\OscarJacobsenSperre\OneDrive - Telenor\Group Investor Relations (Telenor ASA) - Documents\Consensus estimates\2025\Q2\Post-Q2\Contribution from analysts\jp_morgan.xlsx</v>
          </cell>
          <cell r="E1026" t="b">
            <v>1</v>
          </cell>
          <cell r="F1026" t="str">
            <v>Adjusted EBITDA</v>
          </cell>
          <cell r="G1026" t="str">
            <v>group</v>
          </cell>
          <cell r="H1026" t="str">
            <v>ebitda_before_other_items</v>
          </cell>
          <cell r="I1026">
            <v>2025</v>
          </cell>
          <cell r="J1026">
            <v>8636292208.4800949</v>
          </cell>
          <cell r="K1026">
            <v>4</v>
          </cell>
          <cell r="L1026" t="str">
            <v>NOK</v>
          </cell>
        </row>
        <row r="1027">
          <cell r="A1027">
            <v>2025</v>
          </cell>
          <cell r="B1027">
            <v>2</v>
          </cell>
          <cell r="C1027" t="str">
            <v>jp_morgan</v>
          </cell>
          <cell r="D1027" t="str">
            <v>C:\Users\OscarJacobsenSperre\OneDrive - Telenor\Group Investor Relations (Telenor ASA) - Documents\Consensus estimates\2025\Q2\Post-Q2\Contribution from analysts\jp_morgan.xlsx</v>
          </cell>
          <cell r="E1027" t="b">
            <v>1</v>
          </cell>
          <cell r="F1027" t="str">
            <v>Other items</v>
          </cell>
          <cell r="G1027" t="str">
            <v>group</v>
          </cell>
          <cell r="H1027" t="str">
            <v>other_items</v>
          </cell>
          <cell r="I1027">
            <v>2025</v>
          </cell>
          <cell r="J1027">
            <v>25124349.630001232</v>
          </cell>
          <cell r="K1027">
            <v>4</v>
          </cell>
          <cell r="L1027" t="str">
            <v>NOK</v>
          </cell>
        </row>
        <row r="1028">
          <cell r="A1028">
            <v>2025</v>
          </cell>
          <cell r="B1028">
            <v>2</v>
          </cell>
          <cell r="C1028" t="str">
            <v>jp_morgan</v>
          </cell>
          <cell r="D1028" t="str">
            <v>C:\Users\OscarJacobsenSperre\OneDrive - Telenor\Group Investor Relations (Telenor ASA) - Documents\Consensus estimates\2025\Q2\Post-Q2\Contribution from analysts\jp_morgan.xlsx</v>
          </cell>
          <cell r="E1028" t="b">
            <v>1</v>
          </cell>
          <cell r="F1028" t="str">
            <v>EBITDA (reported)</v>
          </cell>
          <cell r="G1028" t="str">
            <v>group</v>
          </cell>
          <cell r="H1028" t="str">
            <v>ebitda</v>
          </cell>
          <cell r="I1028">
            <v>2025</v>
          </cell>
          <cell r="J1028">
            <v>8661416558.1100979</v>
          </cell>
          <cell r="K1028">
            <v>4</v>
          </cell>
          <cell r="L1028" t="str">
            <v>NOK</v>
          </cell>
        </row>
        <row r="1029">
          <cell r="A1029">
            <v>2025</v>
          </cell>
          <cell r="B1029">
            <v>2</v>
          </cell>
          <cell r="C1029" t="str">
            <v>jp_morgan</v>
          </cell>
          <cell r="D1029" t="str">
            <v>C:\Users\OscarJacobsenSperre\OneDrive - Telenor\Group Investor Relations (Telenor ASA) - Documents\Consensus estimates\2025\Q2\Post-Q2\Contribution from analysts\jp_morgan.xlsx</v>
          </cell>
          <cell r="E1029" t="b">
            <v>1</v>
          </cell>
          <cell r="F1029" t="str">
            <v>Operating profit</v>
          </cell>
          <cell r="G1029" t="str">
            <v>group</v>
          </cell>
          <cell r="H1029" t="str">
            <v>operating_profit</v>
          </cell>
          <cell r="I1029">
            <v>2025</v>
          </cell>
          <cell r="J1029">
            <v>4454719090.3192263</v>
          </cell>
          <cell r="K1029">
            <v>4</v>
          </cell>
          <cell r="L1029" t="str">
            <v>NOK</v>
          </cell>
        </row>
        <row r="1030">
          <cell r="A1030">
            <v>2025</v>
          </cell>
          <cell r="B1030">
            <v>2</v>
          </cell>
          <cell r="C1030" t="str">
            <v>jp_morgan</v>
          </cell>
          <cell r="D1030" t="str">
            <v>C:\Users\OscarJacobsenSperre\OneDrive - Telenor\Group Investor Relations (Telenor ASA) - Documents\Consensus estimates\2025\Q2\Post-Q2\Contribution from analysts\jp_morgan.xlsx</v>
          </cell>
          <cell r="E1030" t="b">
            <v>1</v>
          </cell>
          <cell r="F1030" t="str">
            <v>Profit/Loss in Ass Comp</v>
          </cell>
          <cell r="G1030" t="str">
            <v>group</v>
          </cell>
          <cell r="H1030" t="str">
            <v>profit_loss_ass_comp</v>
          </cell>
          <cell r="I1030">
            <v>2025</v>
          </cell>
          <cell r="J1030">
            <v>712074041.42747772</v>
          </cell>
          <cell r="K1030">
            <v>4</v>
          </cell>
          <cell r="L1030" t="str">
            <v>NOK</v>
          </cell>
        </row>
        <row r="1031">
          <cell r="A1031">
            <v>2025</v>
          </cell>
          <cell r="B1031">
            <v>2</v>
          </cell>
          <cell r="C1031" t="str">
            <v>jp_morgan</v>
          </cell>
          <cell r="D1031" t="str">
            <v>C:\Users\OscarJacobsenSperre\OneDrive - Telenor\Group Investor Relations (Telenor ASA) - Documents\Consensus estimates\2025\Q2\Post-Q2\Contribution from analysts\jp_morgan.xlsx</v>
          </cell>
          <cell r="E1031" t="b">
            <v>1</v>
          </cell>
          <cell r="F1031" t="str">
            <v>Net financials</v>
          </cell>
          <cell r="G1031" t="str">
            <v>group</v>
          </cell>
          <cell r="H1031" t="str">
            <v>net_financials</v>
          </cell>
          <cell r="I1031">
            <v>2025</v>
          </cell>
          <cell r="J1031">
            <v>-794219182.35146058</v>
          </cell>
          <cell r="K1031">
            <v>4</v>
          </cell>
          <cell r="L1031" t="str">
            <v>NOK</v>
          </cell>
        </row>
        <row r="1032">
          <cell r="A1032">
            <v>2025</v>
          </cell>
          <cell r="B1032">
            <v>2</v>
          </cell>
          <cell r="C1032" t="str">
            <v>jp_morgan</v>
          </cell>
          <cell r="D1032" t="str">
            <v>C:\Users\OscarJacobsenSperre\OneDrive - Telenor\Group Investor Relations (Telenor ASA) - Documents\Consensus estimates\2025\Q2\Post-Q2\Contribution from analysts\jp_morgan.xlsx</v>
          </cell>
          <cell r="E1032" t="b">
            <v>1</v>
          </cell>
          <cell r="F1032" t="str">
            <v>Pretax Profit</v>
          </cell>
          <cell r="G1032" t="str">
            <v>group</v>
          </cell>
          <cell r="H1032" t="str">
            <v>pretax_profit</v>
          </cell>
          <cell r="I1032">
            <v>2025</v>
          </cell>
          <cell r="J1032">
            <v>4372573949.3952436</v>
          </cell>
          <cell r="K1032">
            <v>4</v>
          </cell>
          <cell r="L1032" t="str">
            <v>NOK</v>
          </cell>
        </row>
        <row r="1033">
          <cell r="A1033">
            <v>2025</v>
          </cell>
          <cell r="B1033">
            <v>2</v>
          </cell>
          <cell r="C1033" t="str">
            <v>jp_morgan</v>
          </cell>
          <cell r="D1033" t="str">
            <v>C:\Users\OscarJacobsenSperre\OneDrive - Telenor\Group Investor Relations (Telenor ASA) - Documents\Consensus estimates\2025\Q2\Post-Q2\Contribution from analysts\jp_morgan.xlsx</v>
          </cell>
          <cell r="E1033" t="b">
            <v>1</v>
          </cell>
          <cell r="F1033" t="str">
            <v>Taxes</v>
          </cell>
          <cell r="G1033" t="str">
            <v>group</v>
          </cell>
          <cell r="H1033" t="str">
            <v>taxes</v>
          </cell>
          <cell r="I1033">
            <v>2025</v>
          </cell>
          <cell r="J1033">
            <v>-823612479.29274726</v>
          </cell>
          <cell r="K1033">
            <v>4</v>
          </cell>
          <cell r="L1033" t="str">
            <v>NOK</v>
          </cell>
        </row>
        <row r="1034">
          <cell r="A1034">
            <v>2025</v>
          </cell>
          <cell r="B1034">
            <v>2</v>
          </cell>
          <cell r="C1034" t="str">
            <v>jp_morgan</v>
          </cell>
          <cell r="D1034" t="str">
            <v>C:\Users\OscarJacobsenSperre\OneDrive - Telenor\Group Investor Relations (Telenor ASA) - Documents\Consensus estimates\2025\Q2\Post-Q2\Contribution from analysts\jp_morgan.xlsx</v>
          </cell>
          <cell r="E1034" t="b">
            <v>1</v>
          </cell>
          <cell r="F1034" t="str">
            <v>Non-controlling interests</v>
          </cell>
          <cell r="G1034" t="str">
            <v>group</v>
          </cell>
          <cell r="H1034" t="str">
            <v>non_controlling_interests</v>
          </cell>
          <cell r="I1034">
            <v>2025</v>
          </cell>
          <cell r="J1034">
            <v>373187190.90722001</v>
          </cell>
          <cell r="K1034">
            <v>4</v>
          </cell>
          <cell r="L1034" t="str">
            <v>NOK</v>
          </cell>
        </row>
        <row r="1035">
          <cell r="A1035">
            <v>2025</v>
          </cell>
          <cell r="B1035">
            <v>2</v>
          </cell>
          <cell r="C1035" t="str">
            <v>jp_morgan</v>
          </cell>
          <cell r="D1035" t="str">
            <v>C:\Users\OscarJacobsenSperre\OneDrive - Telenor\Group Investor Relations (Telenor ASA) - Documents\Consensus estimates\2025\Q2\Post-Q2\Contribution from analysts\jp_morgan.xlsx</v>
          </cell>
          <cell r="E1035" t="b">
            <v>1</v>
          </cell>
          <cell r="F1035" t="str">
            <v>Equity holders of Telenor ASA</v>
          </cell>
          <cell r="G1035" t="str">
            <v>group</v>
          </cell>
          <cell r="H1035" t="str">
            <v>equity_holders_telenor_asa</v>
          </cell>
          <cell r="I1035">
            <v>2025</v>
          </cell>
          <cell r="J1035">
            <v>3175774279.1952758</v>
          </cell>
          <cell r="K1035">
            <v>4</v>
          </cell>
          <cell r="L1035" t="str">
            <v>NOK</v>
          </cell>
        </row>
        <row r="1036">
          <cell r="A1036">
            <v>2025</v>
          </cell>
          <cell r="B1036">
            <v>2</v>
          </cell>
          <cell r="C1036" t="str">
            <v>jp_morgan</v>
          </cell>
          <cell r="D1036" t="str">
            <v>C:\Users\OscarJacobsenSperre\OneDrive - Telenor\Group Investor Relations (Telenor ASA) - Documents\Consensus estimates\2025\Q2\Post-Q2\Contribution from analysts\jp_morgan.xlsx</v>
          </cell>
          <cell r="E1036" t="b">
            <v>1</v>
          </cell>
          <cell r="F1036" t="str">
            <v>Revenues</v>
          </cell>
          <cell r="G1036" t="str">
            <v>norway</v>
          </cell>
          <cell r="H1036" t="str">
            <v>revenues</v>
          </cell>
          <cell r="I1036">
            <v>2025</v>
          </cell>
          <cell r="J1036">
            <v>6843632766.0907412</v>
          </cell>
          <cell r="K1036">
            <v>4</v>
          </cell>
          <cell r="L1036" t="str">
            <v>NOK</v>
          </cell>
        </row>
        <row r="1037">
          <cell r="A1037">
            <v>2025</v>
          </cell>
          <cell r="B1037">
            <v>2</v>
          </cell>
          <cell r="C1037" t="str">
            <v>jp_morgan</v>
          </cell>
          <cell r="D1037" t="str">
            <v>C:\Users\OscarJacobsenSperre\OneDrive - Telenor\Group Investor Relations (Telenor ASA) - Documents\Consensus estimates\2025\Q2\Post-Q2\Contribution from analysts\jp_morgan.xlsx</v>
          </cell>
          <cell r="E1037" t="b">
            <v>1</v>
          </cell>
          <cell r="F1037" t="str">
            <v>Service revenues</v>
          </cell>
          <cell r="G1037" t="str">
            <v>norway</v>
          </cell>
          <cell r="H1037" t="str">
            <v>service_revenues</v>
          </cell>
          <cell r="I1037">
            <v>2025</v>
          </cell>
          <cell r="J1037">
            <v>5378292464.3127403</v>
          </cell>
          <cell r="K1037">
            <v>4</v>
          </cell>
          <cell r="L1037" t="str">
            <v>NOK</v>
          </cell>
        </row>
        <row r="1038">
          <cell r="A1038">
            <v>2025</v>
          </cell>
          <cell r="B1038">
            <v>2</v>
          </cell>
          <cell r="C1038" t="str">
            <v>jp_morgan</v>
          </cell>
          <cell r="D1038" t="str">
            <v>C:\Users\OscarJacobsenSperre\OneDrive - Telenor\Group Investor Relations (Telenor ASA) - Documents\Consensus estimates\2025\Q2\Post-Q2\Contribution from analysts\jp_morgan.xlsx</v>
          </cell>
          <cell r="E1038" t="b">
            <v>1</v>
          </cell>
          <cell r="F1038" t="str">
            <v>Adjusted EBITDA</v>
          </cell>
          <cell r="G1038" t="str">
            <v>norway</v>
          </cell>
          <cell r="H1038" t="str">
            <v>ebitda_before_other_items</v>
          </cell>
          <cell r="I1038">
            <v>2025</v>
          </cell>
          <cell r="J1038">
            <v>3660818763.9873729</v>
          </cell>
          <cell r="K1038">
            <v>4</v>
          </cell>
          <cell r="L1038" t="str">
            <v>NOK</v>
          </cell>
        </row>
        <row r="1039">
          <cell r="A1039">
            <v>2025</v>
          </cell>
          <cell r="B1039">
            <v>2</v>
          </cell>
          <cell r="C1039" t="str">
            <v>jp_morgan</v>
          </cell>
          <cell r="D1039" t="str">
            <v>C:\Users\OscarJacobsenSperre\OneDrive - Telenor\Group Investor Relations (Telenor ASA) - Documents\Consensus estimates\2025\Q2\Post-Q2\Contribution from analysts\jp_morgan.xlsx</v>
          </cell>
          <cell r="E1039" t="b">
            <v>1</v>
          </cell>
          <cell r="F1039" t="str">
            <v>Operating profit</v>
          </cell>
          <cell r="G1039" t="str">
            <v>norway</v>
          </cell>
          <cell r="H1039" t="str">
            <v>operating_profit</v>
          </cell>
          <cell r="I1039">
            <v>2025</v>
          </cell>
          <cell r="J1039">
            <v>1924801856.9873726</v>
          </cell>
          <cell r="K1039">
            <v>4</v>
          </cell>
          <cell r="L1039" t="str">
            <v>NOK</v>
          </cell>
        </row>
        <row r="1040">
          <cell r="A1040">
            <v>2025</v>
          </cell>
          <cell r="B1040">
            <v>2</v>
          </cell>
          <cell r="C1040" t="str">
            <v>jp_morgan</v>
          </cell>
          <cell r="D1040" t="str">
            <v>C:\Users\OscarJacobsenSperre\OneDrive - Telenor\Group Investor Relations (Telenor ASA) - Documents\Consensus estimates\2025\Q2\Post-Q2\Contribution from analysts\jp_morgan.xlsx</v>
          </cell>
          <cell r="E1040" t="b">
            <v>1</v>
          </cell>
          <cell r="F1040" t="str">
            <v>Capex (excl. leases)</v>
          </cell>
          <cell r="G1040" t="str">
            <v>norway</v>
          </cell>
          <cell r="H1040" t="str">
            <v>capex_ex_lease</v>
          </cell>
          <cell r="I1040">
            <v>2025</v>
          </cell>
          <cell r="J1040">
            <v>-1347121129.339298</v>
          </cell>
          <cell r="K1040">
            <v>4</v>
          </cell>
          <cell r="L1040" t="str">
            <v>NOK</v>
          </cell>
        </row>
        <row r="1041">
          <cell r="A1041">
            <v>2025</v>
          </cell>
          <cell r="B1041">
            <v>2</v>
          </cell>
          <cell r="C1041" t="str">
            <v>jp_morgan</v>
          </cell>
          <cell r="D1041" t="str">
            <v>C:\Users\OscarJacobsenSperre\OneDrive - Telenor\Group Investor Relations (Telenor ASA) - Documents\Consensus estimates\2025\Q2\Post-Q2\Contribution from analysts\jp_morgan.xlsx</v>
          </cell>
          <cell r="E1041" t="b">
            <v>1</v>
          </cell>
          <cell r="F1041" t="str">
            <v>Revenues</v>
          </cell>
          <cell r="G1041" t="str">
            <v>sweden</v>
          </cell>
          <cell r="H1041" t="str">
            <v>revenues</v>
          </cell>
          <cell r="I1041">
            <v>2025</v>
          </cell>
          <cell r="J1041">
            <v>3558180491.4164495</v>
          </cell>
          <cell r="K1041">
            <v>4</v>
          </cell>
          <cell r="L1041" t="str">
            <v>NOK</v>
          </cell>
        </row>
        <row r="1042">
          <cell r="A1042">
            <v>2025</v>
          </cell>
          <cell r="B1042">
            <v>2</v>
          </cell>
          <cell r="C1042" t="str">
            <v>jp_morgan</v>
          </cell>
          <cell r="D1042" t="str">
            <v>C:\Users\OscarJacobsenSperre\OneDrive - Telenor\Group Investor Relations (Telenor ASA) - Documents\Consensus estimates\2025\Q2\Post-Q2\Contribution from analysts\jp_morgan.xlsx</v>
          </cell>
          <cell r="E1042" t="b">
            <v>1</v>
          </cell>
          <cell r="F1042" t="str">
            <v>Service revenues</v>
          </cell>
          <cell r="G1042" t="str">
            <v>sweden</v>
          </cell>
          <cell r="H1042" t="str">
            <v>service_revenues</v>
          </cell>
          <cell r="I1042">
            <v>2025</v>
          </cell>
          <cell r="J1042">
            <v>2691647967.5641756</v>
          </cell>
          <cell r="K1042">
            <v>4</v>
          </cell>
          <cell r="L1042" t="str">
            <v>NOK</v>
          </cell>
        </row>
        <row r="1043">
          <cell r="A1043">
            <v>2025</v>
          </cell>
          <cell r="B1043">
            <v>2</v>
          </cell>
          <cell r="C1043" t="str">
            <v>jp_morgan</v>
          </cell>
          <cell r="D1043" t="str">
            <v>C:\Users\OscarJacobsenSperre\OneDrive - Telenor\Group Investor Relations (Telenor ASA) - Documents\Consensus estimates\2025\Q2\Post-Q2\Contribution from analysts\jp_morgan.xlsx</v>
          </cell>
          <cell r="E1043" t="b">
            <v>1</v>
          </cell>
          <cell r="F1043" t="str">
            <v>Adjusted EBITDA</v>
          </cell>
          <cell r="G1043" t="str">
            <v>sweden</v>
          </cell>
          <cell r="H1043" t="str">
            <v>ebitda_before_other_items</v>
          </cell>
          <cell r="I1043">
            <v>2025</v>
          </cell>
          <cell r="J1043">
            <v>1365656238.2487855</v>
          </cell>
          <cell r="K1043">
            <v>4</v>
          </cell>
          <cell r="L1043" t="str">
            <v>NOK</v>
          </cell>
        </row>
        <row r="1044">
          <cell r="A1044">
            <v>2025</v>
          </cell>
          <cell r="B1044">
            <v>2</v>
          </cell>
          <cell r="C1044" t="str">
            <v>jp_morgan</v>
          </cell>
          <cell r="D1044" t="str">
            <v>C:\Users\OscarJacobsenSperre\OneDrive - Telenor\Group Investor Relations (Telenor ASA) - Documents\Consensus estimates\2025\Q2\Post-Q2\Contribution from analysts\jp_morgan.xlsx</v>
          </cell>
          <cell r="E1044" t="b">
            <v>1</v>
          </cell>
          <cell r="F1044" t="str">
            <v>Operating profit</v>
          </cell>
          <cell r="G1044" t="str">
            <v>sweden</v>
          </cell>
          <cell r="H1044" t="str">
            <v>operating_profit</v>
          </cell>
          <cell r="I1044">
            <v>2025</v>
          </cell>
          <cell r="J1044">
            <v>674320025.21884537</v>
          </cell>
          <cell r="K1044">
            <v>4</v>
          </cell>
          <cell r="L1044" t="str">
            <v>NOK</v>
          </cell>
        </row>
        <row r="1045">
          <cell r="A1045">
            <v>2025</v>
          </cell>
          <cell r="B1045">
            <v>2</v>
          </cell>
          <cell r="C1045" t="str">
            <v>jp_morgan</v>
          </cell>
          <cell r="D1045" t="str">
            <v>C:\Users\OscarJacobsenSperre\OneDrive - Telenor\Group Investor Relations (Telenor ASA) - Documents\Consensus estimates\2025\Q2\Post-Q2\Contribution from analysts\jp_morgan.xlsx</v>
          </cell>
          <cell r="E1045" t="b">
            <v>1</v>
          </cell>
          <cell r="F1045" t="str">
            <v>Capex (excl. leases)</v>
          </cell>
          <cell r="G1045" t="str">
            <v>sweden</v>
          </cell>
          <cell r="H1045" t="str">
            <v>capex_ex_lease</v>
          </cell>
          <cell r="I1045">
            <v>2025</v>
          </cell>
          <cell r="J1045">
            <v>-462563463.88413852</v>
          </cell>
          <cell r="K1045">
            <v>4</v>
          </cell>
          <cell r="L1045" t="str">
            <v>NOK</v>
          </cell>
        </row>
        <row r="1046">
          <cell r="A1046">
            <v>2025</v>
          </cell>
          <cell r="B1046">
            <v>2</v>
          </cell>
          <cell r="C1046" t="str">
            <v>jp_morgan</v>
          </cell>
          <cell r="D1046" t="str">
            <v>C:\Users\OscarJacobsenSperre\OneDrive - Telenor\Group Investor Relations (Telenor ASA) - Documents\Consensus estimates\2025\Q2\Post-Q2\Contribution from analysts\jp_morgan.xlsx</v>
          </cell>
          <cell r="E1046" t="b">
            <v>1</v>
          </cell>
          <cell r="F1046" t="str">
            <v>Revenues</v>
          </cell>
          <cell r="G1046" t="str">
            <v>denmark</v>
          </cell>
          <cell r="H1046" t="str">
            <v>revenues</v>
          </cell>
          <cell r="I1046">
            <v>2025</v>
          </cell>
          <cell r="J1046">
            <v>1648165182.7192245</v>
          </cell>
          <cell r="K1046">
            <v>4</v>
          </cell>
          <cell r="L1046" t="str">
            <v>NOK</v>
          </cell>
        </row>
        <row r="1047">
          <cell r="A1047">
            <v>2025</v>
          </cell>
          <cell r="B1047">
            <v>2</v>
          </cell>
          <cell r="C1047" t="str">
            <v>jp_morgan</v>
          </cell>
          <cell r="D1047" t="str">
            <v>C:\Users\OscarJacobsenSperre\OneDrive - Telenor\Group Investor Relations (Telenor ASA) - Documents\Consensus estimates\2025\Q2\Post-Q2\Contribution from analysts\jp_morgan.xlsx</v>
          </cell>
          <cell r="E1047" t="b">
            <v>1</v>
          </cell>
          <cell r="F1047" t="str">
            <v>Service revenues</v>
          </cell>
          <cell r="G1047" t="str">
            <v>denmark</v>
          </cell>
          <cell r="H1047" t="str">
            <v>service_revenues</v>
          </cell>
          <cell r="I1047">
            <v>2025</v>
          </cell>
          <cell r="J1047">
            <v>1221664540.7715118</v>
          </cell>
          <cell r="K1047">
            <v>4</v>
          </cell>
          <cell r="L1047" t="str">
            <v>NOK</v>
          </cell>
        </row>
        <row r="1048">
          <cell r="A1048">
            <v>2025</v>
          </cell>
          <cell r="B1048">
            <v>2</v>
          </cell>
          <cell r="C1048" t="str">
            <v>jp_morgan</v>
          </cell>
          <cell r="D1048" t="str">
            <v>C:\Users\OscarJacobsenSperre\OneDrive - Telenor\Group Investor Relations (Telenor ASA) - Documents\Consensus estimates\2025\Q2\Post-Q2\Contribution from analysts\jp_morgan.xlsx</v>
          </cell>
          <cell r="E1048" t="b">
            <v>1</v>
          </cell>
          <cell r="F1048" t="str">
            <v>Adjusted EBITDA</v>
          </cell>
          <cell r="G1048" t="str">
            <v>denmark</v>
          </cell>
          <cell r="H1048" t="str">
            <v>ebitda_before_other_items</v>
          </cell>
          <cell r="I1048">
            <v>2025</v>
          </cell>
          <cell r="J1048">
            <v>432531515.73950934</v>
          </cell>
          <cell r="K1048">
            <v>4</v>
          </cell>
          <cell r="L1048" t="str">
            <v>NOK</v>
          </cell>
        </row>
        <row r="1049">
          <cell r="A1049">
            <v>2025</v>
          </cell>
          <cell r="B1049">
            <v>2</v>
          </cell>
          <cell r="C1049" t="str">
            <v>jp_morgan</v>
          </cell>
          <cell r="D1049" t="str">
            <v>C:\Users\OscarJacobsenSperre\OneDrive - Telenor\Group Investor Relations (Telenor ASA) - Documents\Consensus estimates\2025\Q2\Post-Q2\Contribution from analysts\jp_morgan.xlsx</v>
          </cell>
          <cell r="E1049" t="b">
            <v>1</v>
          </cell>
          <cell r="F1049" t="str">
            <v>Operating profit</v>
          </cell>
          <cell r="G1049" t="str">
            <v>denmark</v>
          </cell>
          <cell r="H1049" t="str">
            <v>operating_profit</v>
          </cell>
          <cell r="I1049">
            <v>2025</v>
          </cell>
          <cell r="J1049">
            <v>140632920.41886315</v>
          </cell>
          <cell r="K1049">
            <v>4</v>
          </cell>
          <cell r="L1049" t="str">
            <v>NOK</v>
          </cell>
        </row>
        <row r="1050">
          <cell r="A1050">
            <v>2025</v>
          </cell>
          <cell r="B1050">
            <v>2</v>
          </cell>
          <cell r="C1050" t="str">
            <v>jp_morgan</v>
          </cell>
          <cell r="D1050" t="str">
            <v>C:\Users\OscarJacobsenSperre\OneDrive - Telenor\Group Investor Relations (Telenor ASA) - Documents\Consensus estimates\2025\Q2\Post-Q2\Contribution from analysts\jp_morgan.xlsx</v>
          </cell>
          <cell r="E1050" t="b">
            <v>1</v>
          </cell>
          <cell r="F1050" t="str">
            <v>Capex (excl. leases)</v>
          </cell>
          <cell r="G1050" t="str">
            <v>denmark</v>
          </cell>
          <cell r="H1050" t="str">
            <v>capex_ex_lease</v>
          </cell>
          <cell r="I1050">
            <v>2025</v>
          </cell>
          <cell r="J1050">
            <v>-310313375.37680209</v>
          </cell>
          <cell r="K1050">
            <v>4</v>
          </cell>
          <cell r="L1050" t="str">
            <v>NOK</v>
          </cell>
        </row>
        <row r="1051">
          <cell r="A1051">
            <v>2025</v>
          </cell>
          <cell r="B1051">
            <v>2</v>
          </cell>
          <cell r="C1051" t="str">
            <v>jp_morgan</v>
          </cell>
          <cell r="D1051" t="str">
            <v>C:\Users\OscarJacobsenSperre\OneDrive - Telenor\Group Investor Relations (Telenor ASA) - Documents\Consensus estimates\2025\Q2\Post-Q2\Contribution from analysts\jp_morgan.xlsx</v>
          </cell>
          <cell r="E1051" t="b">
            <v>1</v>
          </cell>
          <cell r="F1051" t="str">
            <v>Revenues</v>
          </cell>
          <cell r="G1051" t="str">
            <v>finland</v>
          </cell>
          <cell r="H1051" t="str">
            <v>revenues</v>
          </cell>
          <cell r="I1051">
            <v>2025</v>
          </cell>
          <cell r="J1051">
            <v>3566006218.7706289</v>
          </cell>
          <cell r="K1051">
            <v>4</v>
          </cell>
          <cell r="L1051" t="str">
            <v>NOK</v>
          </cell>
        </row>
        <row r="1052">
          <cell r="A1052">
            <v>2025</v>
          </cell>
          <cell r="B1052">
            <v>2</v>
          </cell>
          <cell r="C1052" t="str">
            <v>jp_morgan</v>
          </cell>
          <cell r="D1052" t="str">
            <v>C:\Users\OscarJacobsenSperre\OneDrive - Telenor\Group Investor Relations (Telenor ASA) - Documents\Consensus estimates\2025\Q2\Post-Q2\Contribution from analysts\jp_morgan.xlsx</v>
          </cell>
          <cell r="E1052" t="b">
            <v>1</v>
          </cell>
          <cell r="F1052" t="str">
            <v>Service revenues</v>
          </cell>
          <cell r="G1052" t="str">
            <v>finland</v>
          </cell>
          <cell r="H1052" t="str">
            <v>service_revenues</v>
          </cell>
          <cell r="I1052">
            <v>2025</v>
          </cell>
          <cell r="J1052">
            <v>2654230283.3482866</v>
          </cell>
          <cell r="K1052">
            <v>4</v>
          </cell>
          <cell r="L1052" t="str">
            <v>NOK</v>
          </cell>
        </row>
        <row r="1053">
          <cell r="A1053">
            <v>2025</v>
          </cell>
          <cell r="B1053">
            <v>2</v>
          </cell>
          <cell r="C1053" t="str">
            <v>jp_morgan</v>
          </cell>
          <cell r="D1053" t="str">
            <v>C:\Users\OscarJacobsenSperre\OneDrive - Telenor\Group Investor Relations (Telenor ASA) - Documents\Consensus estimates\2025\Q2\Post-Q2\Contribution from analysts\jp_morgan.xlsx</v>
          </cell>
          <cell r="E1053" t="b">
            <v>1</v>
          </cell>
          <cell r="F1053" t="str">
            <v>Adjusted EBITDA</v>
          </cell>
          <cell r="G1053" t="str">
            <v>finland</v>
          </cell>
          <cell r="H1053" t="str">
            <v>ebitda_before_other_items</v>
          </cell>
          <cell r="I1053">
            <v>2025</v>
          </cell>
          <cell r="J1053">
            <v>1309144203.9592948</v>
          </cell>
          <cell r="K1053">
            <v>4</v>
          </cell>
          <cell r="L1053" t="str">
            <v>NOK</v>
          </cell>
        </row>
        <row r="1054">
          <cell r="A1054">
            <v>2025</v>
          </cell>
          <cell r="B1054">
            <v>2</v>
          </cell>
          <cell r="C1054" t="str">
            <v>jp_morgan</v>
          </cell>
          <cell r="D1054" t="str">
            <v>C:\Users\OscarJacobsenSperre\OneDrive - Telenor\Group Investor Relations (Telenor ASA) - Documents\Consensus estimates\2025\Q2\Post-Q2\Contribution from analysts\jp_morgan.xlsx</v>
          </cell>
          <cell r="E1054" t="b">
            <v>1</v>
          </cell>
          <cell r="F1054" t="str">
            <v>Operating profit</v>
          </cell>
          <cell r="G1054" t="str">
            <v>finland</v>
          </cell>
          <cell r="H1054" t="str">
            <v>operating_profit</v>
          </cell>
          <cell r="I1054">
            <v>2025</v>
          </cell>
          <cell r="J1054">
            <v>534381654.06674546</v>
          </cell>
          <cell r="K1054">
            <v>4</v>
          </cell>
          <cell r="L1054" t="str">
            <v>NOK</v>
          </cell>
        </row>
        <row r="1055">
          <cell r="A1055">
            <v>2025</v>
          </cell>
          <cell r="B1055">
            <v>2</v>
          </cell>
          <cell r="C1055" t="str">
            <v>jp_morgan</v>
          </cell>
          <cell r="D1055" t="str">
            <v>C:\Users\OscarJacobsenSperre\OneDrive - Telenor\Group Investor Relations (Telenor ASA) - Documents\Consensus estimates\2025\Q2\Post-Q2\Contribution from analysts\jp_morgan.xlsx</v>
          </cell>
          <cell r="E1055" t="b">
            <v>1</v>
          </cell>
          <cell r="F1055" t="str">
            <v>Capex (excl. leases)</v>
          </cell>
          <cell r="G1055" t="str">
            <v>finland</v>
          </cell>
          <cell r="H1055" t="str">
            <v>capex_ex_lease</v>
          </cell>
          <cell r="I1055">
            <v>2025</v>
          </cell>
          <cell r="J1055">
            <v>-598649082.43344903</v>
          </cell>
          <cell r="K1055">
            <v>4</v>
          </cell>
          <cell r="L1055" t="str">
            <v>NOK</v>
          </cell>
        </row>
        <row r="1056">
          <cell r="A1056">
            <v>2025</v>
          </cell>
          <cell r="B1056">
            <v>2</v>
          </cell>
          <cell r="C1056" t="str">
            <v>jp_morgan</v>
          </cell>
          <cell r="D1056" t="str">
            <v>C:\Users\OscarJacobsenSperre\OneDrive - Telenor\Group Investor Relations (Telenor ASA) - Documents\Consensus estimates\2025\Q2\Post-Q2\Contribution from analysts\jp_morgan.xlsx</v>
          </cell>
          <cell r="E1056" t="b">
            <v>1</v>
          </cell>
          <cell r="F1056" t="str">
            <v>Revenues</v>
          </cell>
          <cell r="G1056" t="str">
            <v>nordic_no_dk_se_fi</v>
          </cell>
          <cell r="H1056" t="str">
            <v>revenues</v>
          </cell>
          <cell r="I1056">
            <v>2025</v>
          </cell>
          <cell r="J1056">
            <v>15630984658.997044</v>
          </cell>
          <cell r="K1056">
            <v>4</v>
          </cell>
          <cell r="L1056" t="str">
            <v>NOK</v>
          </cell>
        </row>
        <row r="1057">
          <cell r="A1057">
            <v>2025</v>
          </cell>
          <cell r="B1057">
            <v>2</v>
          </cell>
          <cell r="C1057" t="str">
            <v>jp_morgan</v>
          </cell>
          <cell r="D1057" t="str">
            <v>C:\Users\OscarJacobsenSperre\OneDrive - Telenor\Group Investor Relations (Telenor ASA) - Documents\Consensus estimates\2025\Q2\Post-Q2\Contribution from analysts\jp_morgan.xlsx</v>
          </cell>
          <cell r="E1057" t="b">
            <v>1</v>
          </cell>
          <cell r="F1057" t="str">
            <v>Service revenues</v>
          </cell>
          <cell r="G1057" t="str">
            <v>nordic_no_dk_se_fi</v>
          </cell>
          <cell r="H1057" t="str">
            <v>service_revenues</v>
          </cell>
          <cell r="I1057">
            <v>2025</v>
          </cell>
          <cell r="J1057">
            <v>11920835255.996716</v>
          </cell>
          <cell r="K1057">
            <v>4</v>
          </cell>
          <cell r="L1057" t="str">
            <v>NOK</v>
          </cell>
        </row>
        <row r="1058">
          <cell r="A1058">
            <v>2025</v>
          </cell>
          <cell r="B1058">
            <v>2</v>
          </cell>
          <cell r="C1058" t="str">
            <v>jp_morgan</v>
          </cell>
          <cell r="D1058" t="str">
            <v>C:\Users\OscarJacobsenSperre\OneDrive - Telenor\Group Investor Relations (Telenor ASA) - Documents\Consensus estimates\2025\Q2\Post-Q2\Contribution from analysts\jp_morgan.xlsx</v>
          </cell>
          <cell r="E1058" t="b">
            <v>1</v>
          </cell>
          <cell r="F1058" t="str">
            <v>Adjusted EBITDA</v>
          </cell>
          <cell r="G1058" t="str">
            <v>nordic_no_dk_se_fi</v>
          </cell>
          <cell r="H1058" t="str">
            <v>ebitda_before_other_items</v>
          </cell>
          <cell r="I1058">
            <v>2025</v>
          </cell>
          <cell r="J1058">
            <v>6771150721.9349623</v>
          </cell>
          <cell r="K1058">
            <v>4</v>
          </cell>
          <cell r="L1058" t="str">
            <v>NOK</v>
          </cell>
        </row>
        <row r="1059">
          <cell r="A1059">
            <v>2025</v>
          </cell>
          <cell r="B1059">
            <v>2</v>
          </cell>
          <cell r="C1059" t="str">
            <v>jp_morgan</v>
          </cell>
          <cell r="D1059" t="str">
            <v>C:\Users\OscarJacobsenSperre\OneDrive - Telenor\Group Investor Relations (Telenor ASA) - Documents\Consensus estimates\2025\Q2\Post-Q2\Contribution from analysts\jp_morgan.xlsx</v>
          </cell>
          <cell r="E1059" t="b">
            <v>1</v>
          </cell>
          <cell r="F1059" t="str">
            <v>Operating profit</v>
          </cell>
          <cell r="G1059" t="str">
            <v>nordic_no_dk_se_fi</v>
          </cell>
          <cell r="H1059" t="str">
            <v>operating_profit</v>
          </cell>
          <cell r="I1059">
            <v>2025</v>
          </cell>
          <cell r="J1059">
            <v>3260136456.6918268</v>
          </cell>
          <cell r="K1059">
            <v>4</v>
          </cell>
          <cell r="L1059" t="str">
            <v>NOK</v>
          </cell>
        </row>
        <row r="1060">
          <cell r="A1060">
            <v>2025</v>
          </cell>
          <cell r="B1060">
            <v>2</v>
          </cell>
          <cell r="C1060" t="str">
            <v>jp_morgan</v>
          </cell>
          <cell r="D1060" t="str">
            <v>C:\Users\OscarJacobsenSperre\OneDrive - Telenor\Group Investor Relations (Telenor ASA) - Documents\Consensus estimates\2025\Q2\Post-Q2\Contribution from analysts\jp_morgan.xlsx</v>
          </cell>
          <cell r="E1060" t="b">
            <v>1</v>
          </cell>
          <cell r="F1060" t="str">
            <v>Capex (excl. leases)</v>
          </cell>
          <cell r="G1060" t="str">
            <v>nordic_no_dk_se_fi</v>
          </cell>
          <cell r="H1060" t="str">
            <v>capex_ex_lease</v>
          </cell>
          <cell r="I1060">
            <v>2025</v>
          </cell>
          <cell r="J1060">
            <v>-2718647051.0336876</v>
          </cell>
          <cell r="K1060">
            <v>4</v>
          </cell>
          <cell r="L1060" t="str">
            <v>NOK</v>
          </cell>
        </row>
        <row r="1061">
          <cell r="A1061">
            <v>2025</v>
          </cell>
          <cell r="B1061">
            <v>2</v>
          </cell>
          <cell r="C1061" t="str">
            <v>jp_morgan</v>
          </cell>
          <cell r="D1061" t="str">
            <v>C:\Users\OscarJacobsenSperre\OneDrive - Telenor\Group Investor Relations (Telenor ASA) - Documents\Consensus estimates\2025\Q2\Post-Q2\Contribution from analysts\jp_morgan.xlsx</v>
          </cell>
          <cell r="E1061" t="b">
            <v>1</v>
          </cell>
          <cell r="F1061" t="str">
            <v>Revenues</v>
          </cell>
          <cell r="G1061" t="str">
            <v>asia_bd_pk</v>
          </cell>
          <cell r="H1061" t="str">
            <v>revenues</v>
          </cell>
          <cell r="I1061">
            <v>2025</v>
          </cell>
          <cell r="J1061">
            <v>4368392649.1262636</v>
          </cell>
          <cell r="K1061">
            <v>4</v>
          </cell>
          <cell r="L1061" t="str">
            <v>NOK</v>
          </cell>
        </row>
        <row r="1062">
          <cell r="A1062">
            <v>2025</v>
          </cell>
          <cell r="B1062">
            <v>2</v>
          </cell>
          <cell r="C1062" t="str">
            <v>jp_morgan</v>
          </cell>
          <cell r="D1062" t="str">
            <v>C:\Users\OscarJacobsenSperre\OneDrive - Telenor\Group Investor Relations (Telenor ASA) - Documents\Consensus estimates\2025\Q2\Post-Q2\Contribution from analysts\jp_morgan.xlsx</v>
          </cell>
          <cell r="E1062" t="b">
            <v>1</v>
          </cell>
          <cell r="F1062" t="str">
            <v>Adjusted EBITDA</v>
          </cell>
          <cell r="G1062" t="str">
            <v>asia_bd_pk</v>
          </cell>
          <cell r="H1062" t="str">
            <v>ebitda_before_other_items</v>
          </cell>
          <cell r="I1062">
            <v>2025</v>
          </cell>
          <cell r="J1062">
            <v>2405600105.094336</v>
          </cell>
          <cell r="K1062">
            <v>4</v>
          </cell>
          <cell r="L1062" t="str">
            <v>NOK</v>
          </cell>
        </row>
        <row r="1063">
          <cell r="A1063">
            <v>2025</v>
          </cell>
          <cell r="B1063">
            <v>2</v>
          </cell>
          <cell r="C1063" t="str">
            <v>jp_morgan</v>
          </cell>
          <cell r="D1063" t="str">
            <v>C:\Users\OscarJacobsenSperre\OneDrive - Telenor\Group Investor Relations (Telenor ASA) - Documents\Consensus estimates\2025\Q2\Post-Q2\Contribution from analysts\jp_morgan.xlsx</v>
          </cell>
          <cell r="E1063" t="b">
            <v>1</v>
          </cell>
          <cell r="F1063" t="str">
            <v>Operating profit</v>
          </cell>
          <cell r="G1063" t="str">
            <v>asia_bd_pk</v>
          </cell>
          <cell r="H1063" t="str">
            <v>operating_profit</v>
          </cell>
          <cell r="I1063">
            <v>2025</v>
          </cell>
          <cell r="J1063">
            <v>1487116598.3021817</v>
          </cell>
          <cell r="K1063">
            <v>4</v>
          </cell>
          <cell r="L1063" t="str">
            <v>NOK</v>
          </cell>
        </row>
        <row r="1064">
          <cell r="A1064">
            <v>2025</v>
          </cell>
          <cell r="B1064">
            <v>2</v>
          </cell>
          <cell r="C1064" t="str">
            <v>jp_morgan</v>
          </cell>
          <cell r="D1064" t="str">
            <v>C:\Users\OscarJacobsenSperre\OneDrive - Telenor\Group Investor Relations (Telenor ASA) - Documents\Consensus estimates\2025\Q2\Post-Q2\Contribution from analysts\jp_morgan.xlsx</v>
          </cell>
          <cell r="E1064" t="b">
            <v>1</v>
          </cell>
          <cell r="F1064" t="str">
            <v>Capex (excl. leases)</v>
          </cell>
          <cell r="G1064" t="str">
            <v>asia_bd_pk</v>
          </cell>
          <cell r="H1064" t="str">
            <v>capex_ex_lease</v>
          </cell>
          <cell r="I1064">
            <v>2025</v>
          </cell>
          <cell r="J1064">
            <v>-405954384.14974385</v>
          </cell>
          <cell r="K1064">
            <v>4</v>
          </cell>
          <cell r="L1064" t="str">
            <v>NOK</v>
          </cell>
        </row>
        <row r="1065">
          <cell r="A1065">
            <v>2025</v>
          </cell>
          <cell r="B1065">
            <v>2</v>
          </cell>
          <cell r="C1065" t="str">
            <v>jp_morgan</v>
          </cell>
          <cell r="D1065" t="str">
            <v>C:\Users\OscarJacobsenSperre\OneDrive - Telenor\Group Investor Relations (Telenor ASA) - Documents\Consensus estimates\2025\Q2\Post-Q2\Contribution from analysts\jp_morgan.xlsx</v>
          </cell>
          <cell r="E1065" t="b">
            <v>1</v>
          </cell>
          <cell r="F1065" t="str">
            <v>Revenues</v>
          </cell>
          <cell r="G1065" t="str">
            <v>infrastructure</v>
          </cell>
          <cell r="H1065" t="str">
            <v>revenues</v>
          </cell>
          <cell r="I1065">
            <v>2025</v>
          </cell>
          <cell r="J1065">
            <v>834655138.3360002</v>
          </cell>
          <cell r="K1065">
            <v>4</v>
          </cell>
          <cell r="L1065" t="str">
            <v>NOK</v>
          </cell>
        </row>
        <row r="1066">
          <cell r="A1066">
            <v>2025</v>
          </cell>
          <cell r="B1066">
            <v>2</v>
          </cell>
          <cell r="C1066" t="str">
            <v>jp_morgan</v>
          </cell>
          <cell r="D1066" t="str">
            <v>C:\Users\OscarJacobsenSperre\OneDrive - Telenor\Group Investor Relations (Telenor ASA) - Documents\Consensus estimates\2025\Q2\Post-Q2\Contribution from analysts\jp_morgan.xlsx</v>
          </cell>
          <cell r="E1066" t="b">
            <v>1</v>
          </cell>
          <cell r="F1066" t="str">
            <v>Adjusted EBITDA</v>
          </cell>
          <cell r="G1066" t="str">
            <v>infrastructure</v>
          </cell>
          <cell r="H1066" t="str">
            <v>ebitda_before_other_items</v>
          </cell>
          <cell r="I1066">
            <v>2025</v>
          </cell>
          <cell r="J1066">
            <v>468748269.62599987</v>
          </cell>
          <cell r="K1066">
            <v>4</v>
          </cell>
          <cell r="L1066" t="str">
            <v>NOK</v>
          </cell>
        </row>
        <row r="1067">
          <cell r="A1067">
            <v>2025</v>
          </cell>
          <cell r="B1067">
            <v>2</v>
          </cell>
          <cell r="C1067" t="str">
            <v>jp_morgan</v>
          </cell>
          <cell r="D1067" t="str">
            <v>C:\Users\OscarJacobsenSperre\OneDrive - Telenor\Group Investor Relations (Telenor ASA) - Documents\Consensus estimates\2025\Q2\Post-Q2\Contribution from analysts\jp_morgan.xlsx</v>
          </cell>
          <cell r="E1067" t="b">
            <v>1</v>
          </cell>
          <cell r="F1067" t="str">
            <v>Operating profit</v>
          </cell>
          <cell r="G1067" t="str">
            <v>infrastructure</v>
          </cell>
          <cell r="H1067" t="str">
            <v>operating_profit</v>
          </cell>
          <cell r="I1067">
            <v>2025</v>
          </cell>
          <cell r="J1067">
            <v>226397895.02599984</v>
          </cell>
          <cell r="K1067">
            <v>4</v>
          </cell>
          <cell r="L1067" t="str">
            <v>NOK</v>
          </cell>
        </row>
        <row r="1068">
          <cell r="A1068">
            <v>2025</v>
          </cell>
          <cell r="B1068">
            <v>2</v>
          </cell>
          <cell r="C1068" t="str">
            <v>jp_morgan</v>
          </cell>
          <cell r="D1068" t="str">
            <v>C:\Users\OscarJacobsenSperre\OneDrive - Telenor\Group Investor Relations (Telenor ASA) - Documents\Consensus estimates\2025\Q2\Post-Q2\Contribution from analysts\jp_morgan.xlsx</v>
          </cell>
          <cell r="E1068" t="b">
            <v>1</v>
          </cell>
          <cell r="F1068" t="str">
            <v>Capex (excl. leases)</v>
          </cell>
          <cell r="G1068" t="str">
            <v>infrastructure</v>
          </cell>
          <cell r="H1068" t="str">
            <v>capex_ex_lease</v>
          </cell>
          <cell r="I1068">
            <v>2025</v>
          </cell>
          <cell r="J1068">
            <v>-242836982.73855257</v>
          </cell>
          <cell r="K1068">
            <v>4</v>
          </cell>
          <cell r="L1068" t="str">
            <v>NOK</v>
          </cell>
        </row>
        <row r="1069">
          <cell r="A1069">
            <v>2025</v>
          </cell>
          <cell r="B1069">
            <v>2</v>
          </cell>
          <cell r="C1069" t="str">
            <v>jp_morgan</v>
          </cell>
          <cell r="D1069" t="str">
            <v>C:\Users\OscarJacobsenSperre\OneDrive - Telenor\Group Investor Relations (Telenor ASA) - Documents\Consensus estimates\2025\Q2\Post-Q2\Contribution from analysts\jp_morgan.xlsx</v>
          </cell>
          <cell r="E1069" t="b">
            <v>1</v>
          </cell>
          <cell r="F1069" t="str">
            <v>Revenues</v>
          </cell>
          <cell r="G1069" t="str">
            <v>amp</v>
          </cell>
          <cell r="H1069" t="str">
            <v>revenues</v>
          </cell>
          <cell r="I1069">
            <v>2025</v>
          </cell>
          <cell r="J1069">
            <v>921724543.2700001</v>
          </cell>
          <cell r="K1069">
            <v>4</v>
          </cell>
          <cell r="L1069" t="str">
            <v>NOK</v>
          </cell>
        </row>
        <row r="1070">
          <cell r="A1070">
            <v>2025</v>
          </cell>
          <cell r="B1070">
            <v>2</v>
          </cell>
          <cell r="C1070" t="str">
            <v>jp_morgan</v>
          </cell>
          <cell r="D1070" t="str">
            <v>C:\Users\OscarJacobsenSperre\OneDrive - Telenor\Group Investor Relations (Telenor ASA) - Documents\Consensus estimates\2025\Q2\Post-Q2\Contribution from analysts\jp_morgan.xlsx</v>
          </cell>
          <cell r="E1070" t="b">
            <v>1</v>
          </cell>
          <cell r="F1070" t="str">
            <v>Adjusted EBITDA</v>
          </cell>
          <cell r="G1070" t="str">
            <v>amp</v>
          </cell>
          <cell r="H1070" t="str">
            <v>ebitda_before_other_items</v>
          </cell>
          <cell r="I1070">
            <v>2025</v>
          </cell>
          <cell r="J1070">
            <v>90095604.534800023</v>
          </cell>
          <cell r="K1070">
            <v>4</v>
          </cell>
          <cell r="L1070" t="str">
            <v>NOK</v>
          </cell>
        </row>
        <row r="1071">
          <cell r="A1071">
            <v>2025</v>
          </cell>
          <cell r="B1071">
            <v>2</v>
          </cell>
          <cell r="C1071" t="str">
            <v>jp_morgan</v>
          </cell>
          <cell r="D1071" t="str">
            <v>C:\Users\OscarJacobsenSperre\OneDrive - Telenor\Group Investor Relations (Telenor ASA) - Documents\Consensus estimates\2025\Q2\Post-Q2\Contribution from analysts\jp_morgan.xlsx</v>
          </cell>
          <cell r="E1071" t="b">
            <v>1</v>
          </cell>
          <cell r="F1071" t="str">
            <v>Operating profit</v>
          </cell>
          <cell r="G1071" t="str">
            <v>amp</v>
          </cell>
          <cell r="H1071" t="str">
            <v>operating_profit</v>
          </cell>
          <cell r="I1071">
            <v>2025</v>
          </cell>
          <cell r="J1071">
            <v>46204096.202800021</v>
          </cell>
          <cell r="K1071">
            <v>4</v>
          </cell>
          <cell r="L1071" t="str">
            <v>NOK</v>
          </cell>
        </row>
        <row r="1072">
          <cell r="A1072">
            <v>2025</v>
          </cell>
          <cell r="B1072">
            <v>2</v>
          </cell>
          <cell r="C1072" t="str">
            <v>jp_morgan</v>
          </cell>
          <cell r="D1072" t="str">
            <v>C:\Users\OscarJacobsenSperre\OneDrive - Telenor\Group Investor Relations (Telenor ASA) - Documents\Consensus estimates\2025\Q2\Post-Q2\Contribution from analysts\jp_morgan.xlsx</v>
          </cell>
          <cell r="E1072" t="b">
            <v>1</v>
          </cell>
          <cell r="F1072" t="str">
            <v>Capex (excl. leases)</v>
          </cell>
          <cell r="G1072" t="str">
            <v>amp</v>
          </cell>
          <cell r="H1072" t="str">
            <v>capex_ex_lease</v>
          </cell>
          <cell r="I1072">
            <v>2025</v>
          </cell>
          <cell r="J1072">
            <v>-37393927.365366332</v>
          </cell>
          <cell r="K1072">
            <v>4</v>
          </cell>
          <cell r="L1072" t="str">
            <v>NOK</v>
          </cell>
        </row>
        <row r="1073">
          <cell r="A1073">
            <v>2025</v>
          </cell>
          <cell r="B1073">
            <v>2</v>
          </cell>
          <cell r="C1073" t="str">
            <v>jp_morgan</v>
          </cell>
          <cell r="D1073" t="str">
            <v>C:\Users\OscarJacobsenSperre\OneDrive - Telenor\Group Investor Relations (Telenor ASA) - Documents\Consensus estimates\2025\Q2\Post-Q2\Contribution from analysts\jp_morgan.xlsx</v>
          </cell>
          <cell r="E1073" t="b">
            <v>1</v>
          </cell>
          <cell r="F1073" t="str">
            <v>Revenues</v>
          </cell>
          <cell r="G1073" t="str">
            <v>corporate_and_other</v>
          </cell>
          <cell r="H1073" t="str">
            <v>revenues</v>
          </cell>
          <cell r="I1073">
            <v>2025</v>
          </cell>
          <cell r="J1073">
            <v>350369470.80000007</v>
          </cell>
          <cell r="K1073">
            <v>4</v>
          </cell>
          <cell r="L1073" t="str">
            <v>NOK</v>
          </cell>
        </row>
        <row r="1074">
          <cell r="A1074">
            <v>2025</v>
          </cell>
          <cell r="B1074">
            <v>2</v>
          </cell>
          <cell r="C1074" t="str">
            <v>jp_morgan</v>
          </cell>
          <cell r="D1074" t="str">
            <v>C:\Users\OscarJacobsenSperre\OneDrive - Telenor\Group Investor Relations (Telenor ASA) - Documents\Consensus estimates\2025\Q2\Post-Q2\Contribution from analysts\jp_morgan.xlsx</v>
          </cell>
          <cell r="E1074" t="b">
            <v>1</v>
          </cell>
          <cell r="F1074" t="str">
            <v>Adjusted EBITDA</v>
          </cell>
          <cell r="G1074" t="str">
            <v>corporate_and_other</v>
          </cell>
          <cell r="H1074" t="str">
            <v>ebitda_before_other_items</v>
          </cell>
          <cell r="I1074">
            <v>2025</v>
          </cell>
          <cell r="J1074">
            <v>-449423743.07999998</v>
          </cell>
          <cell r="K1074">
            <v>4</v>
          </cell>
          <cell r="L1074" t="str">
            <v>NOK</v>
          </cell>
        </row>
        <row r="1075">
          <cell r="A1075">
            <v>2025</v>
          </cell>
          <cell r="B1075">
            <v>2</v>
          </cell>
          <cell r="C1075" t="str">
            <v>jp_morgan</v>
          </cell>
          <cell r="D1075" t="str">
            <v>C:\Users\OscarJacobsenSperre\OneDrive - Telenor\Group Investor Relations (Telenor ASA) - Documents\Consensus estimates\2025\Q2\Post-Q2\Contribution from analysts\jp_morgan.xlsx</v>
          </cell>
          <cell r="E1075" t="b">
            <v>1</v>
          </cell>
          <cell r="F1075" t="str">
            <v>Operating profit</v>
          </cell>
          <cell r="G1075" t="str">
            <v>corporate_and_other</v>
          </cell>
          <cell r="H1075" t="str">
            <v>operating_profit</v>
          </cell>
          <cell r="I1075">
            <v>2025</v>
          </cell>
          <cell r="J1075">
            <v>-475986311.92000002</v>
          </cell>
          <cell r="K1075">
            <v>4</v>
          </cell>
          <cell r="L1075" t="str">
            <v>NOK</v>
          </cell>
        </row>
        <row r="1076">
          <cell r="A1076">
            <v>2025</v>
          </cell>
          <cell r="B1076">
            <v>2</v>
          </cell>
          <cell r="C1076" t="str">
            <v>jp_morgan</v>
          </cell>
          <cell r="D1076" t="str">
            <v>C:\Users\OscarJacobsenSperre\OneDrive - Telenor\Group Investor Relations (Telenor ASA) - Documents\Consensus estimates\2025\Q2\Post-Q2\Contribution from analysts\jp_morgan.xlsx</v>
          </cell>
          <cell r="E1076" t="b">
            <v>1</v>
          </cell>
          <cell r="F1076" t="str">
            <v>Capex excl. lease</v>
          </cell>
          <cell r="G1076" t="str">
            <v>corporate_and_other</v>
          </cell>
          <cell r="H1076" t="str">
            <v>capex_ex_lease</v>
          </cell>
          <cell r="I1076">
            <v>2025</v>
          </cell>
          <cell r="J1076">
            <v>-12000000</v>
          </cell>
          <cell r="K1076">
            <v>4</v>
          </cell>
          <cell r="L1076" t="str">
            <v>NOK</v>
          </cell>
        </row>
        <row r="1077">
          <cell r="A1077">
            <v>2025</v>
          </cell>
          <cell r="B1077">
            <v>2</v>
          </cell>
          <cell r="C1077" t="str">
            <v>jp_morgan</v>
          </cell>
          <cell r="D1077" t="str">
            <v>C:\Users\OscarJacobsenSperre\OneDrive - Telenor\Group Investor Relations (Telenor ASA) - Documents\Consensus estimates\2025\Q2\Post-Q2\Contribution from analysts\jp_morgan.xlsx</v>
          </cell>
          <cell r="E1077" t="b">
            <v>1</v>
          </cell>
          <cell r="F1077" t="str">
            <v>Revenues</v>
          </cell>
          <cell r="G1077" t="str">
            <v>eliminations</v>
          </cell>
          <cell r="H1077" t="str">
            <v>revenues</v>
          </cell>
          <cell r="I1077">
            <v>2025</v>
          </cell>
          <cell r="J1077">
            <v>-1415240750.6947882</v>
          </cell>
          <cell r="K1077">
            <v>4</v>
          </cell>
          <cell r="L1077" t="str">
            <v>NOK</v>
          </cell>
        </row>
        <row r="1078">
          <cell r="A1078">
            <v>2025</v>
          </cell>
          <cell r="B1078">
            <v>2</v>
          </cell>
          <cell r="C1078" t="str">
            <v>jp_morgan</v>
          </cell>
          <cell r="D1078" t="str">
            <v>C:\Users\OscarJacobsenSperre\OneDrive - Telenor\Group Investor Relations (Telenor ASA) - Documents\Consensus estimates\2025\Q2\Post-Q2\Contribution from analysts\jp_morgan.xlsx</v>
          </cell>
          <cell r="E1078" t="b">
            <v>1</v>
          </cell>
          <cell r="F1078" t="str">
            <v>Adjusted EBITDA</v>
          </cell>
          <cell r="G1078" t="str">
            <v>eliminations</v>
          </cell>
          <cell r="H1078" t="str">
            <v>ebitda</v>
          </cell>
          <cell r="I1078">
            <v>2025</v>
          </cell>
          <cell r="J1078">
            <v>-649878749.63000107</v>
          </cell>
          <cell r="K1078">
            <v>4</v>
          </cell>
          <cell r="L1078" t="str">
            <v>NOK</v>
          </cell>
        </row>
        <row r="1079">
          <cell r="A1079">
            <v>2025</v>
          </cell>
          <cell r="B1079">
            <v>2</v>
          </cell>
          <cell r="C1079" t="str">
            <v>jp_morgan</v>
          </cell>
          <cell r="D1079" t="str">
            <v>C:\Users\OscarJacobsenSperre\OneDrive - Telenor\Group Investor Relations (Telenor ASA) - Documents\Consensus estimates\2025\Q2\Post-Q2\Contribution from analysts\jp_morgan.xlsx</v>
          </cell>
          <cell r="E1079" t="b">
            <v>1</v>
          </cell>
          <cell r="F1079" t="str">
            <v>Capex paid (ex leases)</v>
          </cell>
          <cell r="G1079" t="str">
            <v>key_cash_flow</v>
          </cell>
          <cell r="H1079" t="str">
            <v>capex_paid_ex_lease</v>
          </cell>
          <cell r="I1079">
            <v>2025</v>
          </cell>
          <cell r="J1079">
            <v>-3109317434.2114887</v>
          </cell>
          <cell r="K1079">
            <v>4</v>
          </cell>
          <cell r="L1079" t="str">
            <v>NOK</v>
          </cell>
        </row>
        <row r="1080">
          <cell r="A1080">
            <v>2025</v>
          </cell>
          <cell r="B1080">
            <v>2</v>
          </cell>
          <cell r="C1080" t="str">
            <v>jp_morgan</v>
          </cell>
          <cell r="D1080" t="str">
            <v>C:\Users\OscarJacobsenSperre\OneDrive - Telenor\Group Investor Relations (Telenor ASA) - Documents\Consensus estimates\2025\Q2\Post-Q2\Contribution from analysts\jp_morgan.xlsx</v>
          </cell>
          <cell r="E1080" t="b">
            <v>1</v>
          </cell>
          <cell r="F1080" t="str">
            <v>Net interest paid</v>
          </cell>
          <cell r="G1080" t="str">
            <v>key_cash_flow</v>
          </cell>
          <cell r="H1080" t="str">
            <v>net_interest_paid</v>
          </cell>
          <cell r="I1080">
            <v>2025</v>
          </cell>
          <cell r="J1080">
            <v>-873641100.58660674</v>
          </cell>
          <cell r="K1080">
            <v>4</v>
          </cell>
          <cell r="L1080" t="str">
            <v>NOK</v>
          </cell>
        </row>
        <row r="1081">
          <cell r="A1081">
            <v>2025</v>
          </cell>
          <cell r="B1081">
            <v>2</v>
          </cell>
          <cell r="C1081" t="str">
            <v>jp_morgan</v>
          </cell>
          <cell r="D1081" t="str">
            <v>C:\Users\OscarJacobsenSperre\OneDrive - Telenor\Group Investor Relations (Telenor ASA) - Documents\Consensus estimates\2025\Q2\Post-Q2\Contribution from analysts\jp_morgan.xlsx</v>
          </cell>
          <cell r="E1081" t="b">
            <v>1</v>
          </cell>
          <cell r="F1081" t="str">
            <v>Income taxes paid</v>
          </cell>
          <cell r="G1081" t="str">
            <v>key_cash_flow</v>
          </cell>
          <cell r="H1081" t="str">
            <v>income_tax_paid</v>
          </cell>
          <cell r="I1081">
            <v>2025</v>
          </cell>
          <cell r="J1081">
            <v>-905973727.22202206</v>
          </cell>
          <cell r="K1081">
            <v>4</v>
          </cell>
          <cell r="L1081" t="str">
            <v>NOK</v>
          </cell>
        </row>
        <row r="1082">
          <cell r="A1082">
            <v>2025</v>
          </cell>
          <cell r="B1082">
            <v>2</v>
          </cell>
          <cell r="C1082" t="str">
            <v>jp_morgan</v>
          </cell>
          <cell r="D1082" t="str">
            <v>C:\Users\OscarJacobsenSperre\OneDrive - Telenor\Group Investor Relations (Telenor ASA) - Documents\Consensus estimates\2025\Q2\Post-Q2\Contribution from analysts\jp_morgan.xlsx</v>
          </cell>
          <cell r="E1082" t="b">
            <v>1</v>
          </cell>
          <cell r="F1082" t="str">
            <v>Change in net operating working capital</v>
          </cell>
          <cell r="G1082" t="str">
            <v>key_cash_flow</v>
          </cell>
          <cell r="H1082" t="str">
            <v>change_net_operating_work_capital</v>
          </cell>
          <cell r="I1082">
            <v>2025</v>
          </cell>
          <cell r="J1082">
            <v>972422695.79999995</v>
          </cell>
          <cell r="K1082">
            <v>4</v>
          </cell>
          <cell r="L1082" t="str">
            <v>NOK</v>
          </cell>
        </row>
        <row r="1083">
          <cell r="A1083">
            <v>2025</v>
          </cell>
          <cell r="B1083">
            <v>2</v>
          </cell>
          <cell r="C1083" t="str">
            <v>jp_morgan</v>
          </cell>
          <cell r="D1083" t="str">
            <v>C:\Users\OscarJacobsenSperre\OneDrive - Telenor\Group Investor Relations (Telenor ASA) - Documents\Consensus estimates\2025\Q2\Post-Q2\Contribution from analysts\jp_morgan.xlsx</v>
          </cell>
          <cell r="E1083" t="b">
            <v>1</v>
          </cell>
          <cell r="F1083" t="str">
            <v>Dividends from associates</v>
          </cell>
          <cell r="G1083" t="str">
            <v>key_cash_flow</v>
          </cell>
          <cell r="H1083" t="str">
            <v>divdend_associates</v>
          </cell>
          <cell r="I1083">
            <v>2025</v>
          </cell>
          <cell r="J1083">
            <v>700730518.85059154</v>
          </cell>
          <cell r="K1083">
            <v>4</v>
          </cell>
          <cell r="L1083" t="str">
            <v>NOK</v>
          </cell>
        </row>
        <row r="1084">
          <cell r="A1084">
            <v>2025</v>
          </cell>
          <cell r="B1084">
            <v>2</v>
          </cell>
          <cell r="C1084" t="str">
            <v>jp_morgan</v>
          </cell>
          <cell r="D1084" t="str">
            <v>C:\Users\OscarJacobsenSperre\OneDrive - Telenor\Group Investor Relations (Telenor ASA) - Documents\Consensus estimates\2025\Q2\Post-Q2\Contribution from analysts\jp_morgan.xlsx</v>
          </cell>
          <cell r="E1084" t="b">
            <v>1</v>
          </cell>
          <cell r="F1084" t="str">
            <v>Dividends to non-controlling interests</v>
          </cell>
          <cell r="G1084" t="str">
            <v>key_cash_flow</v>
          </cell>
          <cell r="H1084" t="str">
            <v>divdend_non_controling_interests</v>
          </cell>
          <cell r="I1084">
            <v>2025</v>
          </cell>
          <cell r="J1084">
            <v>0</v>
          </cell>
          <cell r="K1084">
            <v>4</v>
          </cell>
          <cell r="L1084" t="str">
            <v>NOK</v>
          </cell>
        </row>
        <row r="1085">
          <cell r="A1085">
            <v>2025</v>
          </cell>
          <cell r="B1085">
            <v>2</v>
          </cell>
          <cell r="C1085" t="str">
            <v>jp_morgan</v>
          </cell>
          <cell r="D1085" t="str">
            <v>C:\Users\OscarJacobsenSperre\OneDrive - Telenor\Group Investor Relations (Telenor ASA) - Documents\Consensus estimates\2025\Q2\Post-Q2\Contribution from analysts\jp_morgan.xlsx</v>
          </cell>
          <cell r="E1085" t="b">
            <v>1</v>
          </cell>
          <cell r="F1085" t="str">
            <v>Spectrum payments</v>
          </cell>
          <cell r="G1085" t="str">
            <v>key_cash_flow</v>
          </cell>
          <cell r="H1085" t="str">
            <v>spectrum_payments</v>
          </cell>
          <cell r="I1085">
            <v>2025</v>
          </cell>
          <cell r="J1085">
            <v>-631059375</v>
          </cell>
          <cell r="K1085">
            <v>4</v>
          </cell>
          <cell r="L1085" t="str">
            <v>NOK</v>
          </cell>
        </row>
        <row r="1086">
          <cell r="A1086">
            <v>2025</v>
          </cell>
          <cell r="B1086">
            <v>2</v>
          </cell>
          <cell r="C1086" t="str">
            <v>jp_morgan</v>
          </cell>
          <cell r="D1086" t="str">
            <v>C:\Users\OscarJacobsenSperre\OneDrive - Telenor\Group Investor Relations (Telenor ASA) - Documents\Consensus estimates\2025\Q2\Post-Q2\Contribution from analysts\jp_morgan.xlsx</v>
          </cell>
          <cell r="E1086" t="b">
            <v>1</v>
          </cell>
          <cell r="F1086" t="str">
            <v>Other lease payments</v>
          </cell>
          <cell r="G1086" t="str">
            <v>key_cash_flow</v>
          </cell>
          <cell r="H1086" t="str">
            <v>other_lease_payments</v>
          </cell>
          <cell r="I1086">
            <v>2025</v>
          </cell>
          <cell r="J1086">
            <v>-1050000000</v>
          </cell>
          <cell r="K1086">
            <v>4</v>
          </cell>
          <cell r="L1086" t="str">
            <v>NOK</v>
          </cell>
        </row>
        <row r="1087">
          <cell r="A1087">
            <v>2025</v>
          </cell>
          <cell r="B1087">
            <v>2</v>
          </cell>
          <cell r="C1087" t="str">
            <v>jp_morgan</v>
          </cell>
          <cell r="D1087" t="str">
            <v>C:\Users\OscarJacobsenSperre\OneDrive - Telenor\Group Investor Relations (Telenor ASA) - Documents\Consensus estimates\2025\Q2\Post-Q2\Contribution from analysts\jp_morgan.xlsx</v>
          </cell>
          <cell r="E1087" t="b">
            <v>1</v>
          </cell>
          <cell r="F1087" t="str">
            <v>Free Cash Flow before M&amp;A</v>
          </cell>
          <cell r="G1087" t="str">
            <v>key_cash_flow</v>
          </cell>
          <cell r="H1087" t="str">
            <v>free_cash_flow</v>
          </cell>
          <cell r="I1087">
            <v>2025</v>
          </cell>
          <cell r="J1087">
            <v>3684578135.7405715</v>
          </cell>
          <cell r="K1087">
            <v>4</v>
          </cell>
          <cell r="L1087" t="str">
            <v>NOK</v>
          </cell>
        </row>
        <row r="1088">
          <cell r="A1088">
            <v>2025</v>
          </cell>
          <cell r="B1088">
            <v>2</v>
          </cell>
          <cell r="C1088" t="str">
            <v>jp_morgan</v>
          </cell>
          <cell r="D1088" t="str">
            <v>C:\Users\OscarJacobsenSperre\OneDrive - Telenor\Group Investor Relations (Telenor ASA) - Documents\Consensus estimates\2025\Q2\Post-Q2\Contribution from analysts\jp_morgan.xlsx</v>
          </cell>
          <cell r="E1088" t="b">
            <v>1</v>
          </cell>
          <cell r="F1088" t="str">
            <v>Capex (excl. leases)</v>
          </cell>
          <cell r="G1088" t="str">
            <v>other_key_figures</v>
          </cell>
          <cell r="H1088" t="str">
            <v>capex_ex_lease</v>
          </cell>
          <cell r="I1088">
            <v>2025</v>
          </cell>
          <cell r="J1088">
            <v>-3416832345.2873507</v>
          </cell>
          <cell r="K1088">
            <v>4</v>
          </cell>
          <cell r="L1088" t="str">
            <v>NOK</v>
          </cell>
        </row>
        <row r="1089">
          <cell r="A1089">
            <v>2025</v>
          </cell>
          <cell r="B1089">
            <v>2</v>
          </cell>
          <cell r="C1089" t="str">
            <v>jp_morgan</v>
          </cell>
          <cell r="D1089" t="str">
            <v>C:\Users\OscarJacobsenSperre\OneDrive - Telenor\Group Investor Relations (Telenor ASA) - Documents\Consensus estimates\2025\Q2\Post-Q2\Contribution from analysts\jp_morgan.xlsx</v>
          </cell>
          <cell r="E1089" t="b">
            <v>1</v>
          </cell>
          <cell r="F1089" t="str">
            <v xml:space="preserve">Net debt </v>
          </cell>
          <cell r="G1089" t="str">
            <v>other_key_figures</v>
          </cell>
          <cell r="H1089" t="str">
            <v>net_debt</v>
          </cell>
          <cell r="I1089">
            <v>2025</v>
          </cell>
          <cell r="J1089">
            <v>87963124467.780502</v>
          </cell>
          <cell r="K1089">
            <v>4</v>
          </cell>
          <cell r="L1089" t="str">
            <v>NOK</v>
          </cell>
        </row>
        <row r="1090">
          <cell r="A1090">
            <v>2025</v>
          </cell>
          <cell r="B1090">
            <v>2</v>
          </cell>
          <cell r="C1090" t="str">
            <v>jp_morgan</v>
          </cell>
          <cell r="D1090" t="str">
            <v>C:\Users\OscarJacobsenSperre\OneDrive - Telenor\Group Investor Relations (Telenor ASA) - Documents\Consensus estimates\2025\Q2\Post-Q2\Contribution from analysts\jp_morgan.xlsx</v>
          </cell>
          <cell r="E1090" t="b">
            <v>1</v>
          </cell>
          <cell r="G1090" t="str">
            <v>other_key_figures</v>
          </cell>
          <cell r="H1090" t="str">
            <v>dps</v>
          </cell>
          <cell r="I1090">
            <v>2025</v>
          </cell>
          <cell r="J1090">
            <v>9.6999999999999993</v>
          </cell>
          <cell r="K1090">
            <v>4</v>
          </cell>
          <cell r="L1090" t="str">
            <v>NOK</v>
          </cell>
        </row>
        <row r="1091">
          <cell r="A1091">
            <v>2025</v>
          </cell>
          <cell r="B1091">
            <v>2</v>
          </cell>
          <cell r="C1091" t="str">
            <v>jp_morgan</v>
          </cell>
          <cell r="D1091" t="str">
            <v>C:\Users\OscarJacobsenSperre\OneDrive - Telenor\Group Investor Relations (Telenor ASA) - Documents\Consensus estimates\2025\Q2\Post-Q2\Contribution from analysts\jp_morgan.xlsx</v>
          </cell>
          <cell r="E1091" t="b">
            <v>1</v>
          </cell>
          <cell r="F1091" t="str">
            <v>Nordic organic service revenue growth</v>
          </cell>
          <cell r="G1091" t="str">
            <v>org_growth</v>
          </cell>
          <cell r="H1091" t="str">
            <v>nordic_org_service_rev_growth</v>
          </cell>
          <cell r="I1091">
            <v>2025</v>
          </cell>
          <cell r="J1091">
            <v>3.6021881387318218E-2</v>
          </cell>
          <cell r="K1091">
            <v>4</v>
          </cell>
          <cell r="L1091" t="str">
            <v>NOK</v>
          </cell>
        </row>
        <row r="1092">
          <cell r="A1092">
            <v>2025</v>
          </cell>
          <cell r="B1092">
            <v>2</v>
          </cell>
          <cell r="C1092" t="str">
            <v>jp_morgan</v>
          </cell>
          <cell r="D1092" t="str">
            <v>C:\Users\OscarJacobsenSperre\OneDrive - Telenor\Group Investor Relations (Telenor ASA) - Documents\Consensus estimates\2025\Q2\Post-Q2\Contribution from analysts\jp_morgan.xlsx</v>
          </cell>
          <cell r="E1092" t="b">
            <v>1</v>
          </cell>
          <cell r="F1092" t="str">
            <v>Nordic organic EBITDA growth</v>
          </cell>
          <cell r="G1092" t="str">
            <v>org_growth</v>
          </cell>
          <cell r="H1092" t="str">
            <v>nordic_org_ebitda_growth</v>
          </cell>
          <cell r="I1092">
            <v>2025</v>
          </cell>
          <cell r="J1092">
            <v>0.11663898362085155</v>
          </cell>
          <cell r="K1092">
            <v>4</v>
          </cell>
          <cell r="L1092" t="str">
            <v>NOK</v>
          </cell>
        </row>
        <row r="1093">
          <cell r="A1093">
            <v>2025</v>
          </cell>
          <cell r="B1093">
            <v>2</v>
          </cell>
          <cell r="C1093" t="str">
            <v>jp_morgan</v>
          </cell>
          <cell r="D1093" t="str">
            <v>C:\Users\OscarJacobsenSperre\OneDrive - Telenor\Group Investor Relations (Telenor ASA) - Documents\Consensus estimates\2025\Q2\Post-Q2\Contribution from analysts\jp_morgan.xlsx</v>
          </cell>
          <cell r="E1093" t="b">
            <v>1</v>
          </cell>
          <cell r="F1093" t="str">
            <v>Group organic EBITDA growth</v>
          </cell>
          <cell r="G1093" t="str">
            <v>org_growth</v>
          </cell>
          <cell r="H1093" t="str">
            <v>group_org_ebitda_growth</v>
          </cell>
          <cell r="I1093">
            <v>2025</v>
          </cell>
          <cell r="J1093">
            <v>7.5670358244559713E-2</v>
          </cell>
          <cell r="K1093">
            <v>4</v>
          </cell>
          <cell r="L1093" t="str">
            <v>NOK</v>
          </cell>
        </row>
        <row r="1094">
          <cell r="A1094">
            <v>2025</v>
          </cell>
          <cell r="B1094">
            <v>2</v>
          </cell>
          <cell r="C1094" t="str">
            <v>kepler_cheuvreux</v>
          </cell>
          <cell r="D1094" t="str">
            <v>C:\Users\OscarJacobsenSperre\OneDrive - Telenor\Group Investor Relations (Telenor ASA) - Documents\Consensus estimates\2025\Q2\Post-Q2\Contribution from analysts\kepler_cheuvreux.xlsx</v>
          </cell>
          <cell r="E1094" t="b">
            <v>1</v>
          </cell>
          <cell r="F1094" t="str">
            <v>Revenues</v>
          </cell>
          <cell r="G1094" t="str">
            <v>group</v>
          </cell>
          <cell r="H1094" t="str">
            <v>revenues</v>
          </cell>
          <cell r="I1094">
            <v>2025</v>
          </cell>
          <cell r="J1094">
            <v>19705610420</v>
          </cell>
          <cell r="K1094">
            <v>1</v>
          </cell>
          <cell r="L1094" t="str">
            <v>NOK</v>
          </cell>
        </row>
        <row r="1095">
          <cell r="A1095">
            <v>2025</v>
          </cell>
          <cell r="B1095">
            <v>2</v>
          </cell>
          <cell r="C1095" t="str">
            <v>kepler_cheuvreux</v>
          </cell>
          <cell r="D1095" t="str">
            <v>C:\Users\OscarJacobsenSperre\OneDrive - Telenor\Group Investor Relations (Telenor ASA) - Documents\Consensus estimates\2025\Q2\Post-Q2\Contribution from analysts\kepler_cheuvreux.xlsx</v>
          </cell>
          <cell r="E1095" t="b">
            <v>1</v>
          </cell>
          <cell r="F1095" t="str">
            <v>Service revenues</v>
          </cell>
          <cell r="G1095" t="str">
            <v>group</v>
          </cell>
          <cell r="H1095" t="str">
            <v>service_revenues</v>
          </cell>
          <cell r="I1095">
            <v>2025</v>
          </cell>
          <cell r="J1095">
            <v>16113487341.000002</v>
          </cell>
          <cell r="K1095">
            <v>1</v>
          </cell>
          <cell r="L1095" t="str">
            <v>NOK</v>
          </cell>
        </row>
        <row r="1096">
          <cell r="A1096">
            <v>2025</v>
          </cell>
          <cell r="B1096">
            <v>2</v>
          </cell>
          <cell r="C1096" t="str">
            <v>kepler_cheuvreux</v>
          </cell>
          <cell r="D1096" t="str">
            <v>C:\Users\OscarJacobsenSperre\OneDrive - Telenor\Group Investor Relations (Telenor ASA) - Documents\Consensus estimates\2025\Q2\Post-Q2\Contribution from analysts\kepler_cheuvreux.xlsx</v>
          </cell>
          <cell r="E1096" t="b">
            <v>1</v>
          </cell>
          <cell r="F1096" t="str">
            <v>Adjusted EBITDA</v>
          </cell>
          <cell r="G1096" t="str">
            <v>group</v>
          </cell>
          <cell r="H1096" t="str">
            <v>ebitda_before_other_items</v>
          </cell>
          <cell r="I1096">
            <v>2025</v>
          </cell>
          <cell r="J1096">
            <v>8641324216</v>
          </cell>
          <cell r="K1096">
            <v>1</v>
          </cell>
          <cell r="L1096" t="str">
            <v>NOK</v>
          </cell>
        </row>
        <row r="1097">
          <cell r="A1097">
            <v>2025</v>
          </cell>
          <cell r="B1097">
            <v>2</v>
          </cell>
          <cell r="C1097" t="str">
            <v>kepler_cheuvreux</v>
          </cell>
          <cell r="D1097" t="str">
            <v>C:\Users\OscarJacobsenSperre\OneDrive - Telenor\Group Investor Relations (Telenor ASA) - Documents\Consensus estimates\2025\Q2\Post-Q2\Contribution from analysts\kepler_cheuvreux.xlsx</v>
          </cell>
          <cell r="E1097" t="b">
            <v>1</v>
          </cell>
          <cell r="F1097" t="str">
            <v>Other items</v>
          </cell>
          <cell r="G1097" t="str">
            <v>group</v>
          </cell>
          <cell r="H1097" t="str">
            <v>other_items</v>
          </cell>
          <cell r="I1097">
            <v>2025</v>
          </cell>
          <cell r="J1097">
            <v>-198193773.99999991</v>
          </cell>
          <cell r="K1097">
            <v>1</v>
          </cell>
          <cell r="L1097" t="str">
            <v>NOK</v>
          </cell>
        </row>
        <row r="1098">
          <cell r="A1098">
            <v>2025</v>
          </cell>
          <cell r="B1098">
            <v>2</v>
          </cell>
          <cell r="C1098" t="str">
            <v>kepler_cheuvreux</v>
          </cell>
          <cell r="D1098" t="str">
            <v>C:\Users\OscarJacobsenSperre\OneDrive - Telenor\Group Investor Relations (Telenor ASA) - Documents\Consensus estimates\2025\Q2\Post-Q2\Contribution from analysts\kepler_cheuvreux.xlsx</v>
          </cell>
          <cell r="E1098" t="b">
            <v>1</v>
          </cell>
          <cell r="F1098" t="str">
            <v>EBITDA (reported)</v>
          </cell>
          <cell r="G1098" t="str">
            <v>group</v>
          </cell>
          <cell r="H1098" t="str">
            <v>ebitda</v>
          </cell>
          <cell r="I1098">
            <v>2025</v>
          </cell>
          <cell r="J1098">
            <v>8443130442</v>
          </cell>
          <cell r="K1098">
            <v>1</v>
          </cell>
          <cell r="L1098" t="str">
            <v>NOK</v>
          </cell>
        </row>
        <row r="1099">
          <cell r="A1099">
            <v>2025</v>
          </cell>
          <cell r="B1099">
            <v>2</v>
          </cell>
          <cell r="C1099" t="str">
            <v>kepler_cheuvreux</v>
          </cell>
          <cell r="D1099" t="str">
            <v>C:\Users\OscarJacobsenSperre\OneDrive - Telenor\Group Investor Relations (Telenor ASA) - Documents\Consensus estimates\2025\Q2\Post-Q2\Contribution from analysts\kepler_cheuvreux.xlsx</v>
          </cell>
          <cell r="E1099" t="b">
            <v>1</v>
          </cell>
          <cell r="F1099" t="str">
            <v>Operating profit</v>
          </cell>
          <cell r="G1099" t="str">
            <v>group</v>
          </cell>
          <cell r="H1099" t="str">
            <v>operating_profit</v>
          </cell>
          <cell r="I1099">
            <v>2025</v>
          </cell>
          <cell r="J1099">
            <v>4148148858.0000005</v>
          </cell>
          <cell r="K1099">
            <v>1</v>
          </cell>
          <cell r="L1099" t="str">
            <v>NOK</v>
          </cell>
        </row>
        <row r="1100">
          <cell r="A1100">
            <v>2025</v>
          </cell>
          <cell r="B1100">
            <v>2</v>
          </cell>
          <cell r="C1100" t="str">
            <v>kepler_cheuvreux</v>
          </cell>
          <cell r="D1100" t="str">
            <v>C:\Users\OscarJacobsenSperre\OneDrive - Telenor\Group Investor Relations (Telenor ASA) - Documents\Consensus estimates\2025\Q2\Post-Q2\Contribution from analysts\kepler_cheuvreux.xlsx</v>
          </cell>
          <cell r="E1100" t="b">
            <v>1</v>
          </cell>
          <cell r="F1100" t="str">
            <v>Profit/Loss in Ass Comp</v>
          </cell>
          <cell r="G1100" t="str">
            <v>group</v>
          </cell>
          <cell r="H1100" t="str">
            <v>profit_loss_ass_comp</v>
          </cell>
          <cell r="I1100">
            <v>2025</v>
          </cell>
          <cell r="J1100">
            <v>556312544.10000002</v>
          </cell>
          <cell r="K1100">
            <v>1</v>
          </cell>
          <cell r="L1100" t="str">
            <v>NOK</v>
          </cell>
        </row>
        <row r="1101">
          <cell r="A1101">
            <v>2025</v>
          </cell>
          <cell r="B1101">
            <v>2</v>
          </cell>
          <cell r="C1101" t="str">
            <v>kepler_cheuvreux</v>
          </cell>
          <cell r="D1101" t="str">
            <v>C:\Users\OscarJacobsenSperre\OneDrive - Telenor\Group Investor Relations (Telenor ASA) - Documents\Consensus estimates\2025\Q2\Post-Q2\Contribution from analysts\kepler_cheuvreux.xlsx</v>
          </cell>
          <cell r="E1101" t="b">
            <v>1</v>
          </cell>
          <cell r="F1101" t="str">
            <v>Net financials</v>
          </cell>
          <cell r="G1101" t="str">
            <v>group</v>
          </cell>
          <cell r="H1101" t="str">
            <v>net_financials</v>
          </cell>
          <cell r="I1101">
            <v>2025</v>
          </cell>
          <cell r="J1101">
            <v>-905715727.79999995</v>
          </cell>
          <cell r="K1101">
            <v>1</v>
          </cell>
          <cell r="L1101" t="str">
            <v>NOK</v>
          </cell>
        </row>
        <row r="1102">
          <cell r="A1102">
            <v>2025</v>
          </cell>
          <cell r="B1102">
            <v>2</v>
          </cell>
          <cell r="C1102" t="str">
            <v>kepler_cheuvreux</v>
          </cell>
          <cell r="D1102" t="str">
            <v>C:\Users\OscarJacobsenSperre\OneDrive - Telenor\Group Investor Relations (Telenor ASA) - Documents\Consensus estimates\2025\Q2\Post-Q2\Contribution from analysts\kepler_cheuvreux.xlsx</v>
          </cell>
          <cell r="E1102" t="b">
            <v>1</v>
          </cell>
          <cell r="F1102" t="str">
            <v>Pretax Profit</v>
          </cell>
          <cell r="G1102" t="str">
            <v>group</v>
          </cell>
          <cell r="H1102" t="str">
            <v>pretax_profit</v>
          </cell>
          <cell r="I1102">
            <v>2025</v>
          </cell>
          <cell r="J1102">
            <v>3798745674</v>
          </cell>
          <cell r="K1102">
            <v>1</v>
          </cell>
          <cell r="L1102" t="str">
            <v>NOK</v>
          </cell>
        </row>
        <row r="1103">
          <cell r="A1103">
            <v>2025</v>
          </cell>
          <cell r="B1103">
            <v>2</v>
          </cell>
          <cell r="C1103" t="str">
            <v>kepler_cheuvreux</v>
          </cell>
          <cell r="D1103" t="str">
            <v>C:\Users\OscarJacobsenSperre\OneDrive - Telenor\Group Investor Relations (Telenor ASA) - Documents\Consensus estimates\2025\Q2\Post-Q2\Contribution from analysts\kepler_cheuvreux.xlsx</v>
          </cell>
          <cell r="E1103" t="b">
            <v>1</v>
          </cell>
          <cell r="F1103" t="str">
            <v>Taxes</v>
          </cell>
          <cell r="G1103" t="str">
            <v>group</v>
          </cell>
          <cell r="H1103" t="str">
            <v>taxes</v>
          </cell>
          <cell r="I1103">
            <v>2025</v>
          </cell>
          <cell r="J1103">
            <v>-1081539763.9999998</v>
          </cell>
          <cell r="K1103">
            <v>1</v>
          </cell>
          <cell r="L1103" t="str">
            <v>NOK</v>
          </cell>
        </row>
        <row r="1104">
          <cell r="A1104">
            <v>2025</v>
          </cell>
          <cell r="B1104">
            <v>2</v>
          </cell>
          <cell r="C1104" t="str">
            <v>kepler_cheuvreux</v>
          </cell>
          <cell r="D1104" t="str">
            <v>C:\Users\OscarJacobsenSperre\OneDrive - Telenor\Group Investor Relations (Telenor ASA) - Documents\Consensus estimates\2025\Q2\Post-Q2\Contribution from analysts\kepler_cheuvreux.xlsx</v>
          </cell>
          <cell r="E1104" t="b">
            <v>1</v>
          </cell>
          <cell r="F1104" t="str">
            <v>Non-controlling interests</v>
          </cell>
          <cell r="G1104" t="str">
            <v>group</v>
          </cell>
          <cell r="H1104" t="str">
            <v>non_controlling_interests</v>
          </cell>
          <cell r="I1104">
            <v>2025</v>
          </cell>
          <cell r="J1104">
            <v>327635530.80000001</v>
          </cell>
          <cell r="K1104">
            <v>1</v>
          </cell>
          <cell r="L1104" t="str">
            <v>NOK</v>
          </cell>
        </row>
        <row r="1105">
          <cell r="A1105">
            <v>2025</v>
          </cell>
          <cell r="B1105">
            <v>2</v>
          </cell>
          <cell r="C1105" t="str">
            <v>kepler_cheuvreux</v>
          </cell>
          <cell r="D1105" t="str">
            <v>C:\Users\OscarJacobsenSperre\OneDrive - Telenor\Group Investor Relations (Telenor ASA) - Documents\Consensus estimates\2025\Q2\Post-Q2\Contribution from analysts\kepler_cheuvreux.xlsx</v>
          </cell>
          <cell r="E1105" t="b">
            <v>1</v>
          </cell>
          <cell r="F1105" t="str">
            <v>Equity holders of Telenor ASA</v>
          </cell>
          <cell r="G1105" t="str">
            <v>group</v>
          </cell>
          <cell r="H1105" t="str">
            <v>equity_holders_telenor_asa</v>
          </cell>
          <cell r="I1105">
            <v>2025</v>
          </cell>
          <cell r="J1105">
            <v>2193855240.0000005</v>
          </cell>
          <cell r="K1105">
            <v>1</v>
          </cell>
          <cell r="L1105" t="str">
            <v>NOK</v>
          </cell>
        </row>
        <row r="1106">
          <cell r="A1106">
            <v>2025</v>
          </cell>
          <cell r="B1106">
            <v>2</v>
          </cell>
          <cell r="C1106" t="str">
            <v>kepler_cheuvreux</v>
          </cell>
          <cell r="D1106" t="str">
            <v>C:\Users\OscarJacobsenSperre\OneDrive - Telenor\Group Investor Relations (Telenor ASA) - Documents\Consensus estimates\2025\Q2\Post-Q2\Contribution from analysts\kepler_cheuvreux.xlsx</v>
          </cell>
          <cell r="E1106" t="b">
            <v>1</v>
          </cell>
          <cell r="F1106" t="str">
            <v>Revenues</v>
          </cell>
          <cell r="G1106" t="str">
            <v>norway</v>
          </cell>
          <cell r="H1106" t="str">
            <v>revenues</v>
          </cell>
          <cell r="I1106">
            <v>2025</v>
          </cell>
          <cell r="J1106">
            <v>6230435574</v>
          </cell>
          <cell r="K1106">
            <v>1</v>
          </cell>
          <cell r="L1106" t="str">
            <v>NOK</v>
          </cell>
        </row>
        <row r="1107">
          <cell r="A1107">
            <v>2025</v>
          </cell>
          <cell r="B1107">
            <v>2</v>
          </cell>
          <cell r="C1107" t="str">
            <v>kepler_cheuvreux</v>
          </cell>
          <cell r="D1107" t="str">
            <v>C:\Users\OscarJacobsenSperre\OneDrive - Telenor\Group Investor Relations (Telenor ASA) - Documents\Consensus estimates\2025\Q2\Post-Q2\Contribution from analysts\kepler_cheuvreux.xlsx</v>
          </cell>
          <cell r="E1107" t="b">
            <v>1</v>
          </cell>
          <cell r="F1107" t="str">
            <v>Service revenues</v>
          </cell>
          <cell r="G1107" t="str">
            <v>norway</v>
          </cell>
          <cell r="H1107" t="str">
            <v>service_revenues</v>
          </cell>
          <cell r="I1107">
            <v>2025</v>
          </cell>
          <cell r="J1107">
            <v>5079441618.000001</v>
          </cell>
          <cell r="K1107">
            <v>1</v>
          </cell>
          <cell r="L1107" t="str">
            <v>NOK</v>
          </cell>
        </row>
        <row r="1108">
          <cell r="A1108">
            <v>2025</v>
          </cell>
          <cell r="B1108">
            <v>2</v>
          </cell>
          <cell r="C1108" t="str">
            <v>kepler_cheuvreux</v>
          </cell>
          <cell r="D1108" t="str">
            <v>C:\Users\OscarJacobsenSperre\OneDrive - Telenor\Group Investor Relations (Telenor ASA) - Documents\Consensus estimates\2025\Q2\Post-Q2\Contribution from analysts\kepler_cheuvreux.xlsx</v>
          </cell>
          <cell r="E1108" t="b">
            <v>1</v>
          </cell>
          <cell r="F1108" t="str">
            <v>Adjusted EBITDA</v>
          </cell>
          <cell r="G1108" t="str">
            <v>norway</v>
          </cell>
          <cell r="H1108" t="str">
            <v>ebitda_before_other_items</v>
          </cell>
          <cell r="I1108">
            <v>2025</v>
          </cell>
          <cell r="J1108">
            <v>3259969869</v>
          </cell>
          <cell r="K1108">
            <v>1</v>
          </cell>
          <cell r="L1108" t="str">
            <v>NOK</v>
          </cell>
        </row>
        <row r="1109">
          <cell r="A1109">
            <v>2025</v>
          </cell>
          <cell r="B1109">
            <v>2</v>
          </cell>
          <cell r="C1109" t="str">
            <v>kepler_cheuvreux</v>
          </cell>
          <cell r="D1109" t="str">
            <v>C:\Users\OscarJacobsenSperre\OneDrive - Telenor\Group Investor Relations (Telenor ASA) - Documents\Consensus estimates\2025\Q2\Post-Q2\Contribution from analysts\kepler_cheuvreux.xlsx</v>
          </cell>
          <cell r="E1109" t="b">
            <v>1</v>
          </cell>
          <cell r="F1109" t="str">
            <v>Operating profit</v>
          </cell>
          <cell r="G1109" t="str">
            <v>norway</v>
          </cell>
          <cell r="H1109" t="str">
            <v>operating_profit</v>
          </cell>
          <cell r="I1109">
            <v>2025</v>
          </cell>
          <cell r="J1109">
            <v>1534824705</v>
          </cell>
          <cell r="K1109">
            <v>1</v>
          </cell>
          <cell r="L1109" t="str">
            <v>NOK</v>
          </cell>
        </row>
        <row r="1110">
          <cell r="A1110">
            <v>2025</v>
          </cell>
          <cell r="B1110">
            <v>2</v>
          </cell>
          <cell r="C1110" t="str">
            <v>kepler_cheuvreux</v>
          </cell>
          <cell r="D1110" t="str">
            <v>C:\Users\OscarJacobsenSperre\OneDrive - Telenor\Group Investor Relations (Telenor ASA) - Documents\Consensus estimates\2025\Q2\Post-Q2\Contribution from analysts\kepler_cheuvreux.xlsx</v>
          </cell>
          <cell r="E1110" t="b">
            <v>1</v>
          </cell>
          <cell r="F1110" t="str">
            <v>Capex (excl. leases)</v>
          </cell>
          <cell r="G1110" t="str">
            <v>norway</v>
          </cell>
          <cell r="H1110" t="str">
            <v>capex_ex_lease</v>
          </cell>
          <cell r="I1110">
            <v>2025</v>
          </cell>
          <cell r="J1110">
            <v>-951532800.00000012</v>
          </cell>
          <cell r="K1110">
            <v>1</v>
          </cell>
          <cell r="L1110" t="str">
            <v>NOK</v>
          </cell>
        </row>
        <row r="1111">
          <cell r="A1111">
            <v>2025</v>
          </cell>
          <cell r="B1111">
            <v>2</v>
          </cell>
          <cell r="C1111" t="str">
            <v>kepler_cheuvreux</v>
          </cell>
          <cell r="D1111" t="str">
            <v>C:\Users\OscarJacobsenSperre\OneDrive - Telenor\Group Investor Relations (Telenor ASA) - Documents\Consensus estimates\2025\Q2\Post-Q2\Contribution from analysts\kepler_cheuvreux.xlsx</v>
          </cell>
          <cell r="E1111" t="b">
            <v>1</v>
          </cell>
          <cell r="F1111" t="str">
            <v>Revenues</v>
          </cell>
          <cell r="G1111" t="str">
            <v>sweden</v>
          </cell>
          <cell r="H1111" t="str">
            <v>revenues</v>
          </cell>
          <cell r="I1111">
            <v>2025</v>
          </cell>
          <cell r="J1111">
            <v>3170181521.0000005</v>
          </cell>
          <cell r="K1111">
            <v>1</v>
          </cell>
          <cell r="L1111" t="str">
            <v>NOK</v>
          </cell>
        </row>
        <row r="1112">
          <cell r="A1112">
            <v>2025</v>
          </cell>
          <cell r="B1112">
            <v>2</v>
          </cell>
          <cell r="C1112" t="str">
            <v>kepler_cheuvreux</v>
          </cell>
          <cell r="D1112" t="str">
            <v>C:\Users\OscarJacobsenSperre\OneDrive - Telenor\Group Investor Relations (Telenor ASA) - Documents\Consensus estimates\2025\Q2\Post-Q2\Contribution from analysts\kepler_cheuvreux.xlsx</v>
          </cell>
          <cell r="E1112" t="b">
            <v>1</v>
          </cell>
          <cell r="F1112" t="str">
            <v>Service revenues</v>
          </cell>
          <cell r="G1112" t="str">
            <v>sweden</v>
          </cell>
          <cell r="H1112" t="str">
            <v>service_revenues</v>
          </cell>
          <cell r="I1112">
            <v>2025</v>
          </cell>
          <cell r="J1112">
            <v>2573195988.3000002</v>
          </cell>
          <cell r="K1112">
            <v>1</v>
          </cell>
          <cell r="L1112" t="str">
            <v>NOK</v>
          </cell>
        </row>
        <row r="1113">
          <cell r="A1113">
            <v>2025</v>
          </cell>
          <cell r="B1113">
            <v>2</v>
          </cell>
          <cell r="C1113" t="str">
            <v>kepler_cheuvreux</v>
          </cell>
          <cell r="D1113" t="str">
            <v>C:\Users\OscarJacobsenSperre\OneDrive - Telenor\Group Investor Relations (Telenor ASA) - Documents\Consensus estimates\2025\Q2\Post-Q2\Contribution from analysts\kepler_cheuvreux.xlsx</v>
          </cell>
          <cell r="E1113" t="b">
            <v>1</v>
          </cell>
          <cell r="F1113" t="str">
            <v>Adjusted EBITDA</v>
          </cell>
          <cell r="G1113" t="str">
            <v>sweden</v>
          </cell>
          <cell r="H1113" t="str">
            <v>ebitda_before_other_items</v>
          </cell>
          <cell r="I1113">
            <v>2025</v>
          </cell>
          <cell r="J1113">
            <v>1178638016</v>
          </cell>
          <cell r="K1113">
            <v>1</v>
          </cell>
          <cell r="L1113" t="str">
            <v>NOK</v>
          </cell>
        </row>
        <row r="1114">
          <cell r="A1114">
            <v>2025</v>
          </cell>
          <cell r="B1114">
            <v>2</v>
          </cell>
          <cell r="C1114" t="str">
            <v>kepler_cheuvreux</v>
          </cell>
          <cell r="D1114" t="str">
            <v>C:\Users\OscarJacobsenSperre\OneDrive - Telenor\Group Investor Relations (Telenor ASA) - Documents\Consensus estimates\2025\Q2\Post-Q2\Contribution from analysts\kepler_cheuvreux.xlsx</v>
          </cell>
          <cell r="E1114" t="b">
            <v>1</v>
          </cell>
          <cell r="F1114" t="str">
            <v>Operating profit</v>
          </cell>
          <cell r="G1114" t="str">
            <v>sweden</v>
          </cell>
          <cell r="H1114" t="str">
            <v>operating_profit</v>
          </cell>
          <cell r="I1114">
            <v>2025</v>
          </cell>
          <cell r="J1114">
            <v>427192233.5</v>
          </cell>
          <cell r="K1114">
            <v>1</v>
          </cell>
          <cell r="L1114" t="str">
            <v>NOK</v>
          </cell>
        </row>
        <row r="1115">
          <cell r="A1115">
            <v>2025</v>
          </cell>
          <cell r="B1115">
            <v>2</v>
          </cell>
          <cell r="C1115" t="str">
            <v>kepler_cheuvreux</v>
          </cell>
          <cell r="D1115" t="str">
            <v>C:\Users\OscarJacobsenSperre\OneDrive - Telenor\Group Investor Relations (Telenor ASA) - Documents\Consensus estimates\2025\Q2\Post-Q2\Contribution from analysts\kepler_cheuvreux.xlsx</v>
          </cell>
          <cell r="E1115" t="b">
            <v>1</v>
          </cell>
          <cell r="F1115" t="str">
            <v>Capex (excl. leases)</v>
          </cell>
          <cell r="G1115" t="str">
            <v>sweden</v>
          </cell>
          <cell r="H1115" t="str">
            <v>capex_ex_lease</v>
          </cell>
          <cell r="I1115">
            <v>2025</v>
          </cell>
          <cell r="J1115">
            <v>-393536764.5</v>
          </cell>
          <cell r="K1115">
            <v>1</v>
          </cell>
          <cell r="L1115" t="str">
            <v>NOK</v>
          </cell>
        </row>
        <row r="1116">
          <cell r="A1116">
            <v>2025</v>
          </cell>
          <cell r="B1116">
            <v>2</v>
          </cell>
          <cell r="C1116" t="str">
            <v>kepler_cheuvreux</v>
          </cell>
          <cell r="D1116" t="str">
            <v>C:\Users\OscarJacobsenSperre\OneDrive - Telenor\Group Investor Relations (Telenor ASA) - Documents\Consensus estimates\2025\Q2\Post-Q2\Contribution from analysts\kepler_cheuvreux.xlsx</v>
          </cell>
          <cell r="E1116" t="b">
            <v>1</v>
          </cell>
          <cell r="F1116" t="str">
            <v>Revenues</v>
          </cell>
          <cell r="G1116" t="str">
            <v>denmark</v>
          </cell>
          <cell r="H1116" t="str">
            <v>revenues</v>
          </cell>
          <cell r="I1116">
            <v>2025</v>
          </cell>
          <cell r="J1116">
            <v>1521898398</v>
          </cell>
          <cell r="K1116">
            <v>1</v>
          </cell>
          <cell r="L1116" t="str">
            <v>NOK</v>
          </cell>
        </row>
        <row r="1117">
          <cell r="A1117">
            <v>2025</v>
          </cell>
          <cell r="B1117">
            <v>2</v>
          </cell>
          <cell r="C1117" t="str">
            <v>kepler_cheuvreux</v>
          </cell>
          <cell r="D1117" t="str">
            <v>C:\Users\OscarJacobsenSperre\OneDrive - Telenor\Group Investor Relations (Telenor ASA) - Documents\Consensus estimates\2025\Q2\Post-Q2\Contribution from analysts\kepler_cheuvreux.xlsx</v>
          </cell>
          <cell r="E1117" t="b">
            <v>1</v>
          </cell>
          <cell r="F1117" t="str">
            <v>Service revenues</v>
          </cell>
          <cell r="G1117" t="str">
            <v>denmark</v>
          </cell>
          <cell r="H1117" t="str">
            <v>service_revenues</v>
          </cell>
          <cell r="I1117">
            <v>2025</v>
          </cell>
          <cell r="J1117">
            <v>1170859620.0000002</v>
          </cell>
          <cell r="K1117">
            <v>1</v>
          </cell>
          <cell r="L1117" t="str">
            <v>NOK</v>
          </cell>
        </row>
        <row r="1118">
          <cell r="A1118">
            <v>2025</v>
          </cell>
          <cell r="B1118">
            <v>2</v>
          </cell>
          <cell r="C1118" t="str">
            <v>kepler_cheuvreux</v>
          </cell>
          <cell r="D1118" t="str">
            <v>C:\Users\OscarJacobsenSperre\OneDrive - Telenor\Group Investor Relations (Telenor ASA) - Documents\Consensus estimates\2025\Q2\Post-Q2\Contribution from analysts\kepler_cheuvreux.xlsx</v>
          </cell>
          <cell r="E1118" t="b">
            <v>1</v>
          </cell>
          <cell r="F1118" t="str">
            <v>Adjusted EBITDA</v>
          </cell>
          <cell r="G1118" t="str">
            <v>denmark</v>
          </cell>
          <cell r="H1118" t="str">
            <v>ebitda_before_other_items</v>
          </cell>
          <cell r="I1118">
            <v>2025</v>
          </cell>
          <cell r="J1118">
            <v>490900329.69999999</v>
          </cell>
          <cell r="K1118">
            <v>1</v>
          </cell>
          <cell r="L1118" t="str">
            <v>NOK</v>
          </cell>
        </row>
        <row r="1119">
          <cell r="A1119">
            <v>2025</v>
          </cell>
          <cell r="B1119">
            <v>2</v>
          </cell>
          <cell r="C1119" t="str">
            <v>kepler_cheuvreux</v>
          </cell>
          <cell r="D1119" t="str">
            <v>C:\Users\OscarJacobsenSperre\OneDrive - Telenor\Group Investor Relations (Telenor ASA) - Documents\Consensus estimates\2025\Q2\Post-Q2\Contribution from analysts\kepler_cheuvreux.xlsx</v>
          </cell>
          <cell r="E1119" t="b">
            <v>1</v>
          </cell>
          <cell r="F1119" t="str">
            <v>Operating profit</v>
          </cell>
          <cell r="G1119" t="str">
            <v>denmark</v>
          </cell>
          <cell r="H1119" t="str">
            <v>operating_profit</v>
          </cell>
          <cell r="I1119">
            <v>2025</v>
          </cell>
          <cell r="J1119">
            <v>190221349.80000001</v>
          </cell>
          <cell r="K1119">
            <v>1</v>
          </cell>
          <cell r="L1119" t="str">
            <v>NOK</v>
          </cell>
        </row>
        <row r="1120">
          <cell r="A1120">
            <v>2025</v>
          </cell>
          <cell r="B1120">
            <v>2</v>
          </cell>
          <cell r="C1120" t="str">
            <v>kepler_cheuvreux</v>
          </cell>
          <cell r="D1120" t="str">
            <v>C:\Users\OscarJacobsenSperre\OneDrive - Telenor\Group Investor Relations (Telenor ASA) - Documents\Consensus estimates\2025\Q2\Post-Q2\Contribution from analysts\kepler_cheuvreux.xlsx</v>
          </cell>
          <cell r="E1120" t="b">
            <v>1</v>
          </cell>
          <cell r="F1120" t="str">
            <v>Capex (excl. leases)</v>
          </cell>
          <cell r="G1120" t="str">
            <v>denmark</v>
          </cell>
          <cell r="H1120" t="str">
            <v>capex_ex_lease</v>
          </cell>
          <cell r="I1120">
            <v>2025</v>
          </cell>
          <cell r="J1120">
            <v>-203477386</v>
          </cell>
          <cell r="K1120">
            <v>1</v>
          </cell>
          <cell r="L1120" t="str">
            <v>NOK</v>
          </cell>
        </row>
        <row r="1121">
          <cell r="A1121">
            <v>2025</v>
          </cell>
          <cell r="B1121">
            <v>2</v>
          </cell>
          <cell r="C1121" t="str">
            <v>kepler_cheuvreux</v>
          </cell>
          <cell r="D1121" t="str">
            <v>C:\Users\OscarJacobsenSperre\OneDrive - Telenor\Group Investor Relations (Telenor ASA) - Documents\Consensus estimates\2025\Q2\Post-Q2\Contribution from analysts\kepler_cheuvreux.xlsx</v>
          </cell>
          <cell r="E1121" t="b">
            <v>1</v>
          </cell>
          <cell r="F1121" t="str">
            <v>Revenues</v>
          </cell>
          <cell r="G1121" t="str">
            <v>finland</v>
          </cell>
          <cell r="H1121" t="str">
            <v>revenues</v>
          </cell>
          <cell r="I1121">
            <v>2025</v>
          </cell>
          <cell r="J1121">
            <v>3205388817</v>
          </cell>
          <cell r="K1121">
            <v>1</v>
          </cell>
          <cell r="L1121" t="str">
            <v>NOK</v>
          </cell>
        </row>
        <row r="1122">
          <cell r="A1122">
            <v>2025</v>
          </cell>
          <cell r="B1122">
            <v>2</v>
          </cell>
          <cell r="C1122" t="str">
            <v>kepler_cheuvreux</v>
          </cell>
          <cell r="D1122" t="str">
            <v>C:\Users\OscarJacobsenSperre\OneDrive - Telenor\Group Investor Relations (Telenor ASA) - Documents\Consensus estimates\2025\Q2\Post-Q2\Contribution from analysts\kepler_cheuvreux.xlsx</v>
          </cell>
          <cell r="E1122" t="b">
            <v>1</v>
          </cell>
          <cell r="F1122" t="str">
            <v>Service revenues</v>
          </cell>
          <cell r="G1122" t="str">
            <v>finland</v>
          </cell>
          <cell r="H1122" t="str">
            <v>service_revenues</v>
          </cell>
          <cell r="I1122">
            <v>2025</v>
          </cell>
          <cell r="J1122">
            <v>2534672266.4999995</v>
          </cell>
          <cell r="K1122">
            <v>1</v>
          </cell>
          <cell r="L1122" t="str">
            <v>NOK</v>
          </cell>
        </row>
        <row r="1123">
          <cell r="A1123">
            <v>2025</v>
          </cell>
          <cell r="B1123">
            <v>2</v>
          </cell>
          <cell r="C1123" t="str">
            <v>kepler_cheuvreux</v>
          </cell>
          <cell r="D1123" t="str">
            <v>C:\Users\OscarJacobsenSperre\OneDrive - Telenor\Group Investor Relations (Telenor ASA) - Documents\Consensus estimates\2025\Q2\Post-Q2\Contribution from analysts\kepler_cheuvreux.xlsx</v>
          </cell>
          <cell r="E1123" t="b">
            <v>1</v>
          </cell>
          <cell r="F1123" t="str">
            <v>Adjusted EBITDA</v>
          </cell>
          <cell r="G1123" t="str">
            <v>finland</v>
          </cell>
          <cell r="H1123" t="str">
            <v>ebitda_before_other_items</v>
          </cell>
          <cell r="I1123">
            <v>2025</v>
          </cell>
          <cell r="J1123">
            <v>1325671277</v>
          </cell>
          <cell r="K1123">
            <v>1</v>
          </cell>
          <cell r="L1123" t="str">
            <v>NOK</v>
          </cell>
        </row>
        <row r="1124">
          <cell r="A1124">
            <v>2025</v>
          </cell>
          <cell r="B1124">
            <v>2</v>
          </cell>
          <cell r="C1124" t="str">
            <v>kepler_cheuvreux</v>
          </cell>
          <cell r="D1124" t="str">
            <v>C:\Users\OscarJacobsenSperre\OneDrive - Telenor\Group Investor Relations (Telenor ASA) - Documents\Consensus estimates\2025\Q2\Post-Q2\Contribution from analysts\kepler_cheuvreux.xlsx</v>
          </cell>
          <cell r="E1124" t="b">
            <v>1</v>
          </cell>
          <cell r="F1124" t="str">
            <v>Operating profit</v>
          </cell>
          <cell r="G1124" t="str">
            <v>finland</v>
          </cell>
          <cell r="H1124" t="str">
            <v>operating_profit</v>
          </cell>
          <cell r="I1124">
            <v>2025</v>
          </cell>
          <cell r="J1124">
            <v>556666037.29999995</v>
          </cell>
          <cell r="K1124">
            <v>1</v>
          </cell>
          <cell r="L1124" t="str">
            <v>NOK</v>
          </cell>
        </row>
        <row r="1125">
          <cell r="A1125">
            <v>2025</v>
          </cell>
          <cell r="B1125">
            <v>2</v>
          </cell>
          <cell r="C1125" t="str">
            <v>kepler_cheuvreux</v>
          </cell>
          <cell r="D1125" t="str">
            <v>C:\Users\OscarJacobsenSperre\OneDrive - Telenor\Group Investor Relations (Telenor ASA) - Documents\Consensus estimates\2025\Q2\Post-Q2\Contribution from analysts\kepler_cheuvreux.xlsx</v>
          </cell>
          <cell r="E1125" t="b">
            <v>1</v>
          </cell>
          <cell r="F1125" t="str">
            <v>Capex (excl. leases)</v>
          </cell>
          <cell r="G1125" t="str">
            <v>finland</v>
          </cell>
          <cell r="H1125" t="str">
            <v>capex_ex_lease</v>
          </cell>
          <cell r="I1125">
            <v>2025</v>
          </cell>
          <cell r="J1125">
            <v>-199477354.59999999</v>
          </cell>
          <cell r="K1125">
            <v>1</v>
          </cell>
          <cell r="L1125" t="str">
            <v>NOK</v>
          </cell>
        </row>
        <row r="1126">
          <cell r="A1126">
            <v>2025</v>
          </cell>
          <cell r="B1126">
            <v>2</v>
          </cell>
          <cell r="C1126" t="str">
            <v>kepler_cheuvreux</v>
          </cell>
          <cell r="D1126" t="str">
            <v>C:\Users\OscarJacobsenSperre\OneDrive - Telenor\Group Investor Relations (Telenor ASA) - Documents\Consensus estimates\2025\Q2\Post-Q2\Contribution from analysts\kepler_cheuvreux.xlsx</v>
          </cell>
          <cell r="E1126" t="b">
            <v>1</v>
          </cell>
          <cell r="F1126" t="str">
            <v>Revenues</v>
          </cell>
          <cell r="G1126" t="str">
            <v>nordic_no_dk_se_fi</v>
          </cell>
          <cell r="H1126" t="str">
            <v>revenues</v>
          </cell>
          <cell r="I1126">
            <v>2025</v>
          </cell>
          <cell r="J1126">
            <v>14148683250</v>
          </cell>
          <cell r="K1126">
            <v>1</v>
          </cell>
          <cell r="L1126" t="str">
            <v>NOK</v>
          </cell>
        </row>
        <row r="1127">
          <cell r="A1127">
            <v>2025</v>
          </cell>
          <cell r="B1127">
            <v>2</v>
          </cell>
          <cell r="C1127" t="str">
            <v>kepler_cheuvreux</v>
          </cell>
          <cell r="D1127" t="str">
            <v>C:\Users\OscarJacobsenSperre\OneDrive - Telenor\Group Investor Relations (Telenor ASA) - Documents\Consensus estimates\2025\Q2\Post-Q2\Contribution from analysts\kepler_cheuvreux.xlsx</v>
          </cell>
          <cell r="E1127" t="b">
            <v>1</v>
          </cell>
          <cell r="F1127" t="str">
            <v>Service revenues</v>
          </cell>
          <cell r="G1127" t="str">
            <v>nordic_no_dk_se_fi</v>
          </cell>
          <cell r="H1127" t="str">
            <v>service_revenues</v>
          </cell>
          <cell r="I1127">
            <v>2025</v>
          </cell>
          <cell r="J1127">
            <v>11348210070</v>
          </cell>
          <cell r="K1127">
            <v>1</v>
          </cell>
          <cell r="L1127" t="str">
            <v>NOK</v>
          </cell>
        </row>
        <row r="1128">
          <cell r="A1128">
            <v>2025</v>
          </cell>
          <cell r="B1128">
            <v>2</v>
          </cell>
          <cell r="C1128" t="str">
            <v>kepler_cheuvreux</v>
          </cell>
          <cell r="D1128" t="str">
            <v>C:\Users\OscarJacobsenSperre\OneDrive - Telenor\Group Investor Relations (Telenor ASA) - Documents\Consensus estimates\2025\Q2\Post-Q2\Contribution from analysts\kepler_cheuvreux.xlsx</v>
          </cell>
          <cell r="E1128" t="b">
            <v>1</v>
          </cell>
          <cell r="F1128" t="str">
            <v>Adjusted EBITDA</v>
          </cell>
          <cell r="G1128" t="str">
            <v>nordic_no_dk_se_fi</v>
          </cell>
          <cell r="H1128" t="str">
            <v>ebitda_before_other_items</v>
          </cell>
          <cell r="I1128">
            <v>2025</v>
          </cell>
          <cell r="J1128">
            <v>6264402835</v>
          </cell>
          <cell r="K1128">
            <v>1</v>
          </cell>
          <cell r="L1128" t="str">
            <v>NOK</v>
          </cell>
        </row>
        <row r="1129">
          <cell r="A1129">
            <v>2025</v>
          </cell>
          <cell r="B1129">
            <v>2</v>
          </cell>
          <cell r="C1129" t="str">
            <v>kepler_cheuvreux</v>
          </cell>
          <cell r="D1129" t="str">
            <v>C:\Users\OscarJacobsenSperre\OneDrive - Telenor\Group Investor Relations (Telenor ASA) - Documents\Consensus estimates\2025\Q2\Post-Q2\Contribution from analysts\kepler_cheuvreux.xlsx</v>
          </cell>
          <cell r="E1129" t="b">
            <v>1</v>
          </cell>
          <cell r="F1129" t="str">
            <v>Operating profit</v>
          </cell>
          <cell r="G1129" t="str">
            <v>nordic_no_dk_se_fi</v>
          </cell>
          <cell r="H1129" t="str">
            <v>operating_profit</v>
          </cell>
          <cell r="I1129">
            <v>2025</v>
          </cell>
          <cell r="J1129">
            <v>2715014120.0000005</v>
          </cell>
          <cell r="K1129">
            <v>1</v>
          </cell>
          <cell r="L1129" t="str">
            <v>NOK</v>
          </cell>
        </row>
        <row r="1130">
          <cell r="A1130">
            <v>2025</v>
          </cell>
          <cell r="B1130">
            <v>2</v>
          </cell>
          <cell r="C1130" t="str">
            <v>kepler_cheuvreux</v>
          </cell>
          <cell r="D1130" t="str">
            <v>C:\Users\OscarJacobsenSperre\OneDrive - Telenor\Group Investor Relations (Telenor ASA) - Documents\Consensus estimates\2025\Q2\Post-Q2\Contribution from analysts\kepler_cheuvreux.xlsx</v>
          </cell>
          <cell r="E1130" t="b">
            <v>1</v>
          </cell>
          <cell r="F1130" t="str">
            <v>Capex (excl. leases)</v>
          </cell>
          <cell r="G1130" t="str">
            <v>nordic_no_dk_se_fi</v>
          </cell>
          <cell r="H1130" t="str">
            <v>capex_ex_lease</v>
          </cell>
          <cell r="I1130">
            <v>2025</v>
          </cell>
          <cell r="J1130">
            <v>-1749202277</v>
          </cell>
          <cell r="K1130">
            <v>1</v>
          </cell>
          <cell r="L1130" t="str">
            <v>NOK</v>
          </cell>
        </row>
        <row r="1131">
          <cell r="A1131">
            <v>2025</v>
          </cell>
          <cell r="B1131">
            <v>2</v>
          </cell>
          <cell r="C1131" t="str">
            <v>kepler_cheuvreux</v>
          </cell>
          <cell r="D1131" t="str">
            <v>C:\Users\OscarJacobsenSperre\OneDrive - Telenor\Group Investor Relations (Telenor ASA) - Documents\Consensus estimates\2025\Q2\Post-Q2\Contribution from analysts\kepler_cheuvreux.xlsx</v>
          </cell>
          <cell r="E1131" t="b">
            <v>1</v>
          </cell>
          <cell r="F1131" t="str">
            <v>Revenues</v>
          </cell>
          <cell r="G1131" t="str">
            <v>asia_bd_pk</v>
          </cell>
          <cell r="H1131" t="str">
            <v>revenues</v>
          </cell>
          <cell r="I1131">
            <v>2025</v>
          </cell>
          <cell r="J1131">
            <v>4860018289</v>
          </cell>
          <cell r="K1131">
            <v>1</v>
          </cell>
          <cell r="L1131" t="str">
            <v>NOK</v>
          </cell>
        </row>
        <row r="1132">
          <cell r="A1132">
            <v>2025</v>
          </cell>
          <cell r="B1132">
            <v>2</v>
          </cell>
          <cell r="C1132" t="str">
            <v>kepler_cheuvreux</v>
          </cell>
          <cell r="D1132" t="str">
            <v>C:\Users\OscarJacobsenSperre\OneDrive - Telenor\Group Investor Relations (Telenor ASA) - Documents\Consensus estimates\2025\Q2\Post-Q2\Contribution from analysts\kepler_cheuvreux.xlsx</v>
          </cell>
          <cell r="E1132" t="b">
            <v>1</v>
          </cell>
          <cell r="F1132" t="str">
            <v>Adjusted EBITDA</v>
          </cell>
          <cell r="G1132" t="str">
            <v>asia_bd_pk</v>
          </cell>
          <cell r="H1132" t="str">
            <v>ebitda_before_other_items</v>
          </cell>
          <cell r="I1132">
            <v>2025</v>
          </cell>
          <cell r="J1132">
            <v>2596401281</v>
          </cell>
          <cell r="K1132">
            <v>1</v>
          </cell>
          <cell r="L1132" t="str">
            <v>NOK</v>
          </cell>
        </row>
        <row r="1133">
          <cell r="A1133">
            <v>2025</v>
          </cell>
          <cell r="B1133">
            <v>2</v>
          </cell>
          <cell r="C1133" t="str">
            <v>kepler_cheuvreux</v>
          </cell>
          <cell r="D1133" t="str">
            <v>C:\Users\OscarJacobsenSperre\OneDrive - Telenor\Group Investor Relations (Telenor ASA) - Documents\Consensus estimates\2025\Q2\Post-Q2\Contribution from analysts\kepler_cheuvreux.xlsx</v>
          </cell>
          <cell r="E1133" t="b">
            <v>1</v>
          </cell>
          <cell r="F1133" t="str">
            <v>Operating profit</v>
          </cell>
          <cell r="G1133" t="str">
            <v>asia_bd_pk</v>
          </cell>
          <cell r="H1133" t="str">
            <v>operating_profit</v>
          </cell>
          <cell r="I1133">
            <v>2025</v>
          </cell>
          <cell r="J1133">
            <v>1487365327</v>
          </cell>
          <cell r="K1133">
            <v>1</v>
          </cell>
          <cell r="L1133" t="str">
            <v>NOK</v>
          </cell>
        </row>
        <row r="1134">
          <cell r="A1134">
            <v>2025</v>
          </cell>
          <cell r="B1134">
            <v>2</v>
          </cell>
          <cell r="C1134" t="str">
            <v>kepler_cheuvreux</v>
          </cell>
          <cell r="D1134" t="str">
            <v>C:\Users\OscarJacobsenSperre\OneDrive - Telenor\Group Investor Relations (Telenor ASA) - Documents\Consensus estimates\2025\Q2\Post-Q2\Contribution from analysts\kepler_cheuvreux.xlsx</v>
          </cell>
          <cell r="E1134" t="b">
            <v>1</v>
          </cell>
          <cell r="F1134" t="str">
            <v>Capex (excl. leases)</v>
          </cell>
          <cell r="G1134" t="str">
            <v>asia_bd_pk</v>
          </cell>
          <cell r="H1134" t="str">
            <v>capex_ex_lease</v>
          </cell>
          <cell r="I1134">
            <v>2025</v>
          </cell>
          <cell r="J1134">
            <v>-504671257.5</v>
          </cell>
          <cell r="K1134">
            <v>1</v>
          </cell>
          <cell r="L1134" t="str">
            <v>NOK</v>
          </cell>
        </row>
        <row r="1135">
          <cell r="A1135">
            <v>2025</v>
          </cell>
          <cell r="B1135">
            <v>2</v>
          </cell>
          <cell r="C1135" t="str">
            <v>kepler_cheuvreux</v>
          </cell>
          <cell r="D1135" t="str">
            <v>C:\Users\OscarJacobsenSperre\OneDrive - Telenor\Group Investor Relations (Telenor ASA) - Documents\Consensus estimates\2025\Q2\Post-Q2\Contribution from analysts\kepler_cheuvreux.xlsx</v>
          </cell>
          <cell r="E1135" t="b">
            <v>1</v>
          </cell>
          <cell r="F1135" t="str">
            <v>Revenues</v>
          </cell>
          <cell r="G1135" t="str">
            <v>infrastructure</v>
          </cell>
          <cell r="H1135" t="str">
            <v>revenues</v>
          </cell>
          <cell r="I1135">
            <v>2025</v>
          </cell>
          <cell r="J1135">
            <v>826417400.20000005</v>
          </cell>
          <cell r="K1135">
            <v>1</v>
          </cell>
          <cell r="L1135" t="str">
            <v>NOK</v>
          </cell>
        </row>
        <row r="1136">
          <cell r="A1136">
            <v>2025</v>
          </cell>
          <cell r="B1136">
            <v>2</v>
          </cell>
          <cell r="C1136" t="str">
            <v>kepler_cheuvreux</v>
          </cell>
          <cell r="D1136" t="str">
            <v>C:\Users\OscarJacobsenSperre\OneDrive - Telenor\Group Investor Relations (Telenor ASA) - Documents\Consensus estimates\2025\Q2\Post-Q2\Contribution from analysts\kepler_cheuvreux.xlsx</v>
          </cell>
          <cell r="E1136" t="b">
            <v>1</v>
          </cell>
          <cell r="F1136" t="str">
            <v>Adjusted EBITDA</v>
          </cell>
          <cell r="G1136" t="str">
            <v>infrastructure</v>
          </cell>
          <cell r="H1136" t="str">
            <v>ebitda_before_other_items</v>
          </cell>
          <cell r="I1136">
            <v>2025</v>
          </cell>
          <cell r="J1136">
            <v>490533451.19999999</v>
          </cell>
          <cell r="K1136">
            <v>1</v>
          </cell>
          <cell r="L1136" t="str">
            <v>NOK</v>
          </cell>
        </row>
        <row r="1137">
          <cell r="A1137">
            <v>2025</v>
          </cell>
          <cell r="B1137">
            <v>2</v>
          </cell>
          <cell r="C1137" t="str">
            <v>kepler_cheuvreux</v>
          </cell>
          <cell r="D1137" t="str">
            <v>C:\Users\OscarJacobsenSperre\OneDrive - Telenor\Group Investor Relations (Telenor ASA) - Documents\Consensus estimates\2025\Q2\Post-Q2\Contribution from analysts\kepler_cheuvreux.xlsx</v>
          </cell>
          <cell r="E1137" t="b">
            <v>1</v>
          </cell>
          <cell r="F1137" t="str">
            <v>Operating profit</v>
          </cell>
          <cell r="G1137" t="str">
            <v>infrastructure</v>
          </cell>
          <cell r="H1137" t="str">
            <v>operating_profit</v>
          </cell>
          <cell r="I1137">
            <v>2025</v>
          </cell>
          <cell r="J1137">
            <v>240535168.80000001</v>
          </cell>
          <cell r="K1137">
            <v>1</v>
          </cell>
          <cell r="L1137" t="str">
            <v>NOK</v>
          </cell>
        </row>
        <row r="1138">
          <cell r="A1138">
            <v>2025</v>
          </cell>
          <cell r="B1138">
            <v>2</v>
          </cell>
          <cell r="C1138" t="str">
            <v>kepler_cheuvreux</v>
          </cell>
          <cell r="D1138" t="str">
            <v>C:\Users\OscarJacobsenSperre\OneDrive - Telenor\Group Investor Relations (Telenor ASA) - Documents\Consensus estimates\2025\Q2\Post-Q2\Contribution from analysts\kepler_cheuvreux.xlsx</v>
          </cell>
          <cell r="E1138" t="b">
            <v>1</v>
          </cell>
          <cell r="F1138" t="str">
            <v>Capex (excl. leases)</v>
          </cell>
          <cell r="G1138" t="str">
            <v>infrastructure</v>
          </cell>
          <cell r="H1138" t="str">
            <v>capex_ex_lease</v>
          </cell>
          <cell r="I1138">
            <v>2025</v>
          </cell>
          <cell r="J1138">
            <v>-238057025.59999999</v>
          </cell>
          <cell r="K1138">
            <v>1</v>
          </cell>
          <cell r="L1138" t="str">
            <v>NOK</v>
          </cell>
        </row>
        <row r="1139">
          <cell r="A1139">
            <v>2025</v>
          </cell>
          <cell r="B1139">
            <v>2</v>
          </cell>
          <cell r="C1139" t="str">
            <v>kepler_cheuvreux</v>
          </cell>
          <cell r="D1139" t="str">
            <v>C:\Users\OscarJacobsenSperre\OneDrive - Telenor\Group Investor Relations (Telenor ASA) - Documents\Consensus estimates\2025\Q2\Post-Q2\Contribution from analysts\kepler_cheuvreux.xlsx</v>
          </cell>
          <cell r="E1139" t="b">
            <v>1</v>
          </cell>
          <cell r="F1139" t="str">
            <v>Revenues</v>
          </cell>
          <cell r="G1139" t="str">
            <v>amp</v>
          </cell>
          <cell r="H1139" t="str">
            <v>revenues</v>
          </cell>
          <cell r="I1139">
            <v>2025</v>
          </cell>
          <cell r="J1139">
            <v>785726380.80000007</v>
          </cell>
          <cell r="K1139">
            <v>1</v>
          </cell>
          <cell r="L1139" t="str">
            <v>NOK</v>
          </cell>
        </row>
        <row r="1140">
          <cell r="A1140">
            <v>2025</v>
          </cell>
          <cell r="B1140">
            <v>2</v>
          </cell>
          <cell r="C1140" t="str">
            <v>kepler_cheuvreux</v>
          </cell>
          <cell r="D1140" t="str">
            <v>C:\Users\OscarJacobsenSperre\OneDrive - Telenor\Group Investor Relations (Telenor ASA) - Documents\Consensus estimates\2025\Q2\Post-Q2\Contribution from analysts\kepler_cheuvreux.xlsx</v>
          </cell>
          <cell r="E1140" t="b">
            <v>1</v>
          </cell>
          <cell r="F1140" t="str">
            <v>Adjusted EBITDA</v>
          </cell>
          <cell r="G1140" t="str">
            <v>amp</v>
          </cell>
          <cell r="H1140" t="str">
            <v>ebitda_before_other_items</v>
          </cell>
          <cell r="I1140">
            <v>2025</v>
          </cell>
          <cell r="J1140">
            <v>54261471.93</v>
          </cell>
          <cell r="K1140">
            <v>1</v>
          </cell>
          <cell r="L1140" t="str">
            <v>NOK</v>
          </cell>
        </row>
        <row r="1141">
          <cell r="A1141">
            <v>2025</v>
          </cell>
          <cell r="B1141">
            <v>2</v>
          </cell>
          <cell r="C1141" t="str">
            <v>kepler_cheuvreux</v>
          </cell>
          <cell r="D1141" t="str">
            <v>C:\Users\OscarJacobsenSperre\OneDrive - Telenor\Group Investor Relations (Telenor ASA) - Documents\Consensus estimates\2025\Q2\Post-Q2\Contribution from analysts\kepler_cheuvreux.xlsx</v>
          </cell>
          <cell r="E1141" t="b">
            <v>1</v>
          </cell>
          <cell r="F1141" t="str">
            <v>Operating profit</v>
          </cell>
          <cell r="G1141" t="str">
            <v>amp</v>
          </cell>
          <cell r="H1141" t="str">
            <v>operating_profit</v>
          </cell>
          <cell r="I1141">
            <v>2025</v>
          </cell>
          <cell r="J1141">
            <v>3451274.5799999996</v>
          </cell>
          <cell r="K1141">
            <v>1</v>
          </cell>
          <cell r="L1141" t="str">
            <v>NOK</v>
          </cell>
        </row>
        <row r="1142">
          <cell r="A1142">
            <v>2025</v>
          </cell>
          <cell r="B1142">
            <v>2</v>
          </cell>
          <cell r="C1142" t="str">
            <v>kepler_cheuvreux</v>
          </cell>
          <cell r="D1142" t="str">
            <v>C:\Users\OscarJacobsenSperre\OneDrive - Telenor\Group Investor Relations (Telenor ASA) - Documents\Consensus estimates\2025\Q2\Post-Q2\Contribution from analysts\kepler_cheuvreux.xlsx</v>
          </cell>
          <cell r="E1142" t="b">
            <v>1</v>
          </cell>
          <cell r="F1142" t="str">
            <v>Capex (excl. leases)</v>
          </cell>
          <cell r="G1142" t="str">
            <v>amp</v>
          </cell>
          <cell r="H1142" t="str">
            <v>capex_ex_lease</v>
          </cell>
          <cell r="I1142">
            <v>2025</v>
          </cell>
          <cell r="J1142">
            <v>-36489322.789999999</v>
          </cell>
          <cell r="K1142">
            <v>1</v>
          </cell>
          <cell r="L1142" t="str">
            <v>NOK</v>
          </cell>
        </row>
        <row r="1143">
          <cell r="A1143">
            <v>2025</v>
          </cell>
          <cell r="B1143">
            <v>2</v>
          </cell>
          <cell r="C1143" t="str">
            <v>kepler_cheuvreux</v>
          </cell>
          <cell r="D1143" t="str">
            <v>C:\Users\OscarJacobsenSperre\OneDrive - Telenor\Group Investor Relations (Telenor ASA) - Documents\Consensus estimates\2025\Q2\Post-Q2\Contribution from analysts\kepler_cheuvreux.xlsx</v>
          </cell>
          <cell r="E1143" t="b">
            <v>1</v>
          </cell>
          <cell r="F1143" t="str">
            <v>Revenues</v>
          </cell>
          <cell r="G1143" t="str">
            <v>corporate_and_other</v>
          </cell>
          <cell r="H1143" t="str">
            <v>revenues</v>
          </cell>
          <cell r="I1143">
            <v>2025</v>
          </cell>
          <cell r="J1143">
            <v>321305987.89999998</v>
          </cell>
          <cell r="K1143">
            <v>1</v>
          </cell>
          <cell r="L1143" t="str">
            <v>NOK</v>
          </cell>
        </row>
        <row r="1144">
          <cell r="A1144">
            <v>2025</v>
          </cell>
          <cell r="B1144">
            <v>2</v>
          </cell>
          <cell r="C1144" t="str">
            <v>kepler_cheuvreux</v>
          </cell>
          <cell r="D1144" t="str">
            <v>C:\Users\OscarJacobsenSperre\OneDrive - Telenor\Group Investor Relations (Telenor ASA) - Documents\Consensus estimates\2025\Q2\Post-Q2\Contribution from analysts\kepler_cheuvreux.xlsx</v>
          </cell>
          <cell r="E1144" t="b">
            <v>1</v>
          </cell>
          <cell r="F1144" t="str">
            <v>Adjusted EBITDA</v>
          </cell>
          <cell r="G1144" t="str">
            <v>corporate_and_other</v>
          </cell>
          <cell r="H1144" t="str">
            <v>ebitda_before_other_items</v>
          </cell>
          <cell r="I1144">
            <v>2025</v>
          </cell>
          <cell r="J1144">
            <v>-220498570.70000002</v>
          </cell>
          <cell r="K1144">
            <v>1</v>
          </cell>
          <cell r="L1144" t="str">
            <v>NOK</v>
          </cell>
        </row>
        <row r="1145">
          <cell r="A1145">
            <v>2025</v>
          </cell>
          <cell r="B1145">
            <v>2</v>
          </cell>
          <cell r="C1145" t="str">
            <v>kepler_cheuvreux</v>
          </cell>
          <cell r="D1145" t="str">
            <v>C:\Users\OscarJacobsenSperre\OneDrive - Telenor\Group Investor Relations (Telenor ASA) - Documents\Consensus estimates\2025\Q2\Post-Q2\Contribution from analysts\kepler_cheuvreux.xlsx</v>
          </cell>
          <cell r="E1145" t="b">
            <v>1</v>
          </cell>
          <cell r="F1145" t="str">
            <v>Operating profit</v>
          </cell>
          <cell r="G1145" t="str">
            <v>corporate_and_other</v>
          </cell>
          <cell r="H1145" t="str">
            <v>operating_profit</v>
          </cell>
          <cell r="I1145">
            <v>2025</v>
          </cell>
          <cell r="J1145">
            <v>-243584106.90000004</v>
          </cell>
          <cell r="K1145">
            <v>1</v>
          </cell>
          <cell r="L1145" t="str">
            <v>NOK</v>
          </cell>
        </row>
        <row r="1146">
          <cell r="A1146">
            <v>2025</v>
          </cell>
          <cell r="B1146">
            <v>2</v>
          </cell>
          <cell r="C1146" t="str">
            <v>kepler_cheuvreux</v>
          </cell>
          <cell r="D1146" t="str">
            <v>C:\Users\OscarJacobsenSperre\OneDrive - Telenor\Group Investor Relations (Telenor ASA) - Documents\Consensus estimates\2025\Q2\Post-Q2\Contribution from analysts\kepler_cheuvreux.xlsx</v>
          </cell>
          <cell r="E1146" t="b">
            <v>1</v>
          </cell>
          <cell r="F1146" t="str">
            <v>Capex excl. lease</v>
          </cell>
          <cell r="G1146" t="str">
            <v>corporate_and_other</v>
          </cell>
          <cell r="H1146" t="str">
            <v>capex_ex_lease</v>
          </cell>
          <cell r="I1146">
            <v>2025</v>
          </cell>
          <cell r="J1146">
            <v>-1784000</v>
          </cell>
          <cell r="K1146">
            <v>1</v>
          </cell>
          <cell r="L1146" t="str">
            <v>NOK</v>
          </cell>
        </row>
        <row r="1147">
          <cell r="A1147">
            <v>2025</v>
          </cell>
          <cell r="B1147">
            <v>2</v>
          </cell>
          <cell r="C1147" t="str">
            <v>kepler_cheuvreux</v>
          </cell>
          <cell r="D1147" t="str">
            <v>C:\Users\OscarJacobsenSperre\OneDrive - Telenor\Group Investor Relations (Telenor ASA) - Documents\Consensus estimates\2025\Q2\Post-Q2\Contribution from analysts\kepler_cheuvreux.xlsx</v>
          </cell>
          <cell r="E1147" t="b">
            <v>1</v>
          </cell>
          <cell r="F1147" t="str">
            <v>Revenues</v>
          </cell>
          <cell r="G1147" t="str">
            <v>eliminations</v>
          </cell>
          <cell r="H1147" t="str">
            <v>revenues</v>
          </cell>
          <cell r="I1147">
            <v>2025</v>
          </cell>
          <cell r="J1147">
            <v>-1236540887.8999987</v>
          </cell>
          <cell r="K1147">
            <v>1</v>
          </cell>
          <cell r="L1147" t="str">
            <v>NOK</v>
          </cell>
        </row>
        <row r="1148">
          <cell r="A1148">
            <v>2025</v>
          </cell>
          <cell r="B1148">
            <v>2</v>
          </cell>
          <cell r="C1148" t="str">
            <v>kepler_cheuvreux</v>
          </cell>
          <cell r="D1148" t="str">
            <v>C:\Users\OscarJacobsenSperre\OneDrive - Telenor\Group Investor Relations (Telenor ASA) - Documents\Consensus estimates\2025\Q2\Post-Q2\Contribution from analysts\kepler_cheuvreux.xlsx</v>
          </cell>
          <cell r="E1148" t="b">
            <v>1</v>
          </cell>
          <cell r="F1148" t="str">
            <v>Adjusted EBITDA</v>
          </cell>
          <cell r="G1148" t="str">
            <v>eliminations</v>
          </cell>
          <cell r="H1148" t="str">
            <v>ebitda</v>
          </cell>
          <cell r="I1148">
            <v>2025</v>
          </cell>
          <cell r="J1148">
            <v>-543776252.42999971</v>
          </cell>
          <cell r="K1148">
            <v>1</v>
          </cell>
          <cell r="L1148" t="str">
            <v>NOK</v>
          </cell>
        </row>
        <row r="1149">
          <cell r="A1149">
            <v>2025</v>
          </cell>
          <cell r="B1149">
            <v>2</v>
          </cell>
          <cell r="C1149" t="str">
            <v>kepler_cheuvreux</v>
          </cell>
          <cell r="D1149" t="str">
            <v>C:\Users\OscarJacobsenSperre\OneDrive - Telenor\Group Investor Relations (Telenor ASA) - Documents\Consensus estimates\2025\Q2\Post-Q2\Contribution from analysts\kepler_cheuvreux.xlsx</v>
          </cell>
          <cell r="E1149" t="b">
            <v>1</v>
          </cell>
          <cell r="F1149" t="str">
            <v>Capex paid (ex leases)</v>
          </cell>
          <cell r="G1149" t="str">
            <v>key_cash_flow</v>
          </cell>
          <cell r="H1149" t="str">
            <v>capex_paid_ex_lease</v>
          </cell>
          <cell r="I1149">
            <v>2025</v>
          </cell>
          <cell r="J1149">
            <v>-3008920420</v>
          </cell>
          <cell r="K1149">
            <v>1</v>
          </cell>
          <cell r="L1149" t="str">
            <v>NOK</v>
          </cell>
        </row>
        <row r="1150">
          <cell r="A1150">
            <v>2025</v>
          </cell>
          <cell r="B1150">
            <v>2</v>
          </cell>
          <cell r="C1150" t="str">
            <v>kepler_cheuvreux</v>
          </cell>
          <cell r="D1150" t="str">
            <v>C:\Users\OscarJacobsenSperre\OneDrive - Telenor\Group Investor Relations (Telenor ASA) - Documents\Consensus estimates\2025\Q2\Post-Q2\Contribution from analysts\kepler_cheuvreux.xlsx</v>
          </cell>
          <cell r="E1150" t="b">
            <v>1</v>
          </cell>
          <cell r="F1150" t="str">
            <v>Net interest paid</v>
          </cell>
          <cell r="G1150" t="str">
            <v>key_cash_flow</v>
          </cell>
          <cell r="H1150" t="str">
            <v>net_interest_paid</v>
          </cell>
          <cell r="I1150">
            <v>2025</v>
          </cell>
          <cell r="J1150">
            <v>-494118887.19999999</v>
          </cell>
          <cell r="K1150">
            <v>1</v>
          </cell>
          <cell r="L1150" t="str">
            <v>NOK</v>
          </cell>
        </row>
        <row r="1151">
          <cell r="A1151">
            <v>2025</v>
          </cell>
          <cell r="B1151">
            <v>2</v>
          </cell>
          <cell r="C1151" t="str">
            <v>kepler_cheuvreux</v>
          </cell>
          <cell r="D1151" t="str">
            <v>C:\Users\OscarJacobsenSperre\OneDrive - Telenor\Group Investor Relations (Telenor ASA) - Documents\Consensus estimates\2025\Q2\Post-Q2\Contribution from analysts\kepler_cheuvreux.xlsx</v>
          </cell>
          <cell r="E1151" t="b">
            <v>1</v>
          </cell>
          <cell r="F1151" t="str">
            <v>Income taxes paid</v>
          </cell>
          <cell r="G1151" t="str">
            <v>key_cash_flow</v>
          </cell>
          <cell r="H1151" t="str">
            <v>income_tax_paid</v>
          </cell>
          <cell r="I1151">
            <v>2025</v>
          </cell>
          <cell r="J1151">
            <v>-870736425.30000007</v>
          </cell>
          <cell r="K1151">
            <v>1</v>
          </cell>
          <cell r="L1151" t="str">
            <v>NOK</v>
          </cell>
        </row>
        <row r="1152">
          <cell r="A1152">
            <v>2025</v>
          </cell>
          <cell r="B1152">
            <v>2</v>
          </cell>
          <cell r="C1152" t="str">
            <v>kepler_cheuvreux</v>
          </cell>
          <cell r="D1152" t="str">
            <v>C:\Users\OscarJacobsenSperre\OneDrive - Telenor\Group Investor Relations (Telenor ASA) - Documents\Consensus estimates\2025\Q2\Post-Q2\Contribution from analysts\kepler_cheuvreux.xlsx</v>
          </cell>
          <cell r="E1152" t="b">
            <v>1</v>
          </cell>
          <cell r="F1152" t="str">
            <v>Change in net operating working capital</v>
          </cell>
          <cell r="G1152" t="str">
            <v>key_cash_flow</v>
          </cell>
          <cell r="H1152" t="str">
            <v>change_net_operating_work_capital</v>
          </cell>
          <cell r="I1152">
            <v>2025</v>
          </cell>
          <cell r="J1152">
            <v>481729313.5</v>
          </cell>
          <cell r="K1152">
            <v>1</v>
          </cell>
          <cell r="L1152" t="str">
            <v>NOK</v>
          </cell>
        </row>
        <row r="1153">
          <cell r="A1153">
            <v>2025</v>
          </cell>
          <cell r="B1153">
            <v>2</v>
          </cell>
          <cell r="C1153" t="str">
            <v>kepler_cheuvreux</v>
          </cell>
          <cell r="D1153" t="str">
            <v>C:\Users\OscarJacobsenSperre\OneDrive - Telenor\Group Investor Relations (Telenor ASA) - Documents\Consensus estimates\2025\Q2\Post-Q2\Contribution from analysts\kepler_cheuvreux.xlsx</v>
          </cell>
          <cell r="E1153" t="b">
            <v>1</v>
          </cell>
          <cell r="F1153" t="str">
            <v>Dividends from associates</v>
          </cell>
          <cell r="G1153" t="str">
            <v>key_cash_flow</v>
          </cell>
          <cell r="H1153" t="str">
            <v>divdend_associates</v>
          </cell>
          <cell r="I1153">
            <v>2025</v>
          </cell>
          <cell r="J1153">
            <v>341000082.5</v>
          </cell>
          <cell r="K1153">
            <v>1</v>
          </cell>
          <cell r="L1153" t="str">
            <v>NOK</v>
          </cell>
        </row>
        <row r="1154">
          <cell r="A1154">
            <v>2025</v>
          </cell>
          <cell r="B1154">
            <v>2</v>
          </cell>
          <cell r="C1154" t="str">
            <v>kepler_cheuvreux</v>
          </cell>
          <cell r="D1154" t="str">
            <v>C:\Users\OscarJacobsenSperre\OneDrive - Telenor\Group Investor Relations (Telenor ASA) - Documents\Consensus estimates\2025\Q2\Post-Q2\Contribution from analysts\kepler_cheuvreux.xlsx</v>
          </cell>
          <cell r="E1154" t="b">
            <v>1</v>
          </cell>
          <cell r="F1154" t="str">
            <v>Dividends to non-controlling interests</v>
          </cell>
          <cell r="G1154" t="str">
            <v>key_cash_flow</v>
          </cell>
          <cell r="H1154" t="str">
            <v>divdend_non_controling_interests</v>
          </cell>
          <cell r="I1154">
            <v>2025</v>
          </cell>
          <cell r="J1154">
            <v>-146466216.5</v>
          </cell>
          <cell r="K1154">
            <v>1</v>
          </cell>
          <cell r="L1154" t="str">
            <v>NOK</v>
          </cell>
        </row>
        <row r="1155">
          <cell r="A1155">
            <v>2025</v>
          </cell>
          <cell r="B1155">
            <v>2</v>
          </cell>
          <cell r="C1155" t="str">
            <v>kepler_cheuvreux</v>
          </cell>
          <cell r="D1155" t="str">
            <v>C:\Users\OscarJacobsenSperre\OneDrive - Telenor\Group Investor Relations (Telenor ASA) - Documents\Consensus estimates\2025\Q2\Post-Q2\Contribution from analysts\kepler_cheuvreux.xlsx</v>
          </cell>
          <cell r="E1155" t="b">
            <v>1</v>
          </cell>
          <cell r="F1155" t="str">
            <v>Spectrum payments</v>
          </cell>
          <cell r="G1155" t="str">
            <v>key_cash_flow</v>
          </cell>
          <cell r="H1155" t="str">
            <v>spectrum_payments</v>
          </cell>
          <cell r="I1155">
            <v>2025</v>
          </cell>
          <cell r="J1155">
            <v>-375000466.10000002</v>
          </cell>
          <cell r="K1155">
            <v>1</v>
          </cell>
          <cell r="L1155" t="str">
            <v>NOK</v>
          </cell>
        </row>
        <row r="1156">
          <cell r="A1156">
            <v>2025</v>
          </cell>
          <cell r="B1156">
            <v>2</v>
          </cell>
          <cell r="C1156" t="str">
            <v>kepler_cheuvreux</v>
          </cell>
          <cell r="D1156" t="str">
            <v>C:\Users\OscarJacobsenSperre\OneDrive - Telenor\Group Investor Relations (Telenor ASA) - Documents\Consensus estimates\2025\Q2\Post-Q2\Contribution from analysts\kepler_cheuvreux.xlsx</v>
          </cell>
          <cell r="E1156" t="b">
            <v>1</v>
          </cell>
          <cell r="F1156" t="str">
            <v>Other lease payments</v>
          </cell>
          <cell r="G1156" t="str">
            <v>key_cash_flow</v>
          </cell>
          <cell r="H1156" t="str">
            <v>other_lease_payments</v>
          </cell>
          <cell r="I1156">
            <v>2025</v>
          </cell>
          <cell r="J1156">
            <v>-1043596584.2599999</v>
          </cell>
          <cell r="K1156">
            <v>1</v>
          </cell>
          <cell r="L1156" t="str">
            <v>NOK</v>
          </cell>
        </row>
        <row r="1157">
          <cell r="A1157">
            <v>2025</v>
          </cell>
          <cell r="B1157">
            <v>2</v>
          </cell>
          <cell r="C1157" t="str">
            <v>kepler_cheuvreux</v>
          </cell>
          <cell r="D1157" t="str">
            <v>C:\Users\OscarJacobsenSperre\OneDrive - Telenor\Group Investor Relations (Telenor ASA) - Documents\Consensus estimates\2025\Q2\Post-Q2\Contribution from analysts\kepler_cheuvreux.xlsx</v>
          </cell>
          <cell r="E1157" t="b">
            <v>1</v>
          </cell>
          <cell r="F1157" t="str">
            <v>Free Cash Flow before M&amp;A</v>
          </cell>
          <cell r="G1157" t="str">
            <v>key_cash_flow</v>
          </cell>
          <cell r="H1157" t="str">
            <v>free_cash_flow</v>
          </cell>
          <cell r="I1157">
            <v>2025</v>
          </cell>
          <cell r="J1157">
            <v>2970864569.6062202</v>
          </cell>
          <cell r="K1157">
            <v>1</v>
          </cell>
          <cell r="L1157" t="str">
            <v>NOK</v>
          </cell>
        </row>
        <row r="1158">
          <cell r="A1158">
            <v>2025</v>
          </cell>
          <cell r="B1158">
            <v>2</v>
          </cell>
          <cell r="C1158" t="str">
            <v>kepler_cheuvreux</v>
          </cell>
          <cell r="D1158" t="str">
            <v>C:\Users\OscarJacobsenSperre\OneDrive - Telenor\Group Investor Relations (Telenor ASA) - Documents\Consensus estimates\2025\Q2\Post-Q2\Contribution from analysts\kepler_cheuvreux.xlsx</v>
          </cell>
          <cell r="E1158" t="b">
            <v>1</v>
          </cell>
          <cell r="F1158" t="str">
            <v>Capex (excl. leases)</v>
          </cell>
          <cell r="G1158" t="str">
            <v>other_key_figures</v>
          </cell>
          <cell r="H1158" t="str">
            <v>capex_ex_lease</v>
          </cell>
          <cell r="I1158">
            <v>2025</v>
          </cell>
          <cell r="J1158">
            <v>-2530203883</v>
          </cell>
          <cell r="K1158">
            <v>1</v>
          </cell>
          <cell r="L1158" t="str">
            <v>NOK</v>
          </cell>
        </row>
        <row r="1159">
          <cell r="A1159">
            <v>2025</v>
          </cell>
          <cell r="B1159">
            <v>2</v>
          </cell>
          <cell r="C1159" t="str">
            <v>kepler_cheuvreux</v>
          </cell>
          <cell r="D1159" t="str">
            <v>C:\Users\OscarJacobsenSperre\OneDrive - Telenor\Group Investor Relations (Telenor ASA) - Documents\Consensus estimates\2025\Q2\Post-Q2\Contribution from analysts\kepler_cheuvreux.xlsx</v>
          </cell>
          <cell r="E1159" t="b">
            <v>1</v>
          </cell>
          <cell r="F1159" t="str">
            <v xml:space="preserve">Net debt </v>
          </cell>
          <cell r="G1159" t="str">
            <v>other_key_figures</v>
          </cell>
          <cell r="H1159" t="str">
            <v>net_debt</v>
          </cell>
          <cell r="I1159">
            <v>2025</v>
          </cell>
          <cell r="J1159">
            <v>81523026965.370422</v>
          </cell>
          <cell r="K1159">
            <v>1</v>
          </cell>
          <cell r="L1159" t="str">
            <v>NOK</v>
          </cell>
        </row>
        <row r="1160">
          <cell r="A1160">
            <v>2025</v>
          </cell>
          <cell r="B1160">
            <v>2</v>
          </cell>
          <cell r="C1160" t="str">
            <v>kepler_cheuvreux</v>
          </cell>
          <cell r="D1160" t="str">
            <v>C:\Users\OscarJacobsenSperre\OneDrive - Telenor\Group Investor Relations (Telenor ASA) - Documents\Consensus estimates\2025\Q2\Post-Q2\Contribution from analysts\kepler_cheuvreux.xlsx</v>
          </cell>
          <cell r="E1160" t="b">
            <v>1</v>
          </cell>
          <cell r="F1160" t="str">
            <v>Nordic organic service revenue growth</v>
          </cell>
          <cell r="G1160" t="str">
            <v>org_growth</v>
          </cell>
          <cell r="H1160" t="str">
            <v>nordic_org_service_rev_growth</v>
          </cell>
          <cell r="I1160">
            <v>2025</v>
          </cell>
          <cell r="J1160">
            <v>2.3573576508760352E-2</v>
          </cell>
          <cell r="K1160">
            <v>1</v>
          </cell>
          <cell r="L1160" t="str">
            <v>NOK</v>
          </cell>
        </row>
        <row r="1161">
          <cell r="A1161">
            <v>2025</v>
          </cell>
          <cell r="B1161">
            <v>2</v>
          </cell>
          <cell r="C1161" t="str">
            <v>kepler_cheuvreux</v>
          </cell>
          <cell r="D1161" t="str">
            <v>C:\Users\OscarJacobsenSperre\OneDrive - Telenor\Group Investor Relations (Telenor ASA) - Documents\Consensus estimates\2025\Q2\Post-Q2\Contribution from analysts\kepler_cheuvreux.xlsx</v>
          </cell>
          <cell r="E1161" t="b">
            <v>1</v>
          </cell>
          <cell r="F1161" t="str">
            <v>Nordic organic EBITDA growth</v>
          </cell>
          <cell r="G1161" t="str">
            <v>org_growth</v>
          </cell>
          <cell r="H1161" t="str">
            <v>nordic_org_ebitda_growth</v>
          </cell>
          <cell r="I1161">
            <v>2025</v>
          </cell>
          <cell r="J1161">
            <v>7.4892927688278155E-2</v>
          </cell>
          <cell r="K1161">
            <v>1</v>
          </cell>
          <cell r="L1161" t="str">
            <v>NOK</v>
          </cell>
        </row>
        <row r="1162">
          <cell r="A1162">
            <v>2025</v>
          </cell>
          <cell r="B1162">
            <v>2</v>
          </cell>
          <cell r="C1162" t="str">
            <v>kepler_cheuvreux</v>
          </cell>
          <cell r="D1162" t="str">
            <v>C:\Users\OscarJacobsenSperre\OneDrive - Telenor\Group Investor Relations (Telenor ASA) - Documents\Consensus estimates\2025\Q2\Post-Q2\Contribution from analysts\kepler_cheuvreux.xlsx</v>
          </cell>
          <cell r="E1162" t="b">
            <v>1</v>
          </cell>
          <cell r="F1162" t="str">
            <v>Group organic EBITDA growth</v>
          </cell>
          <cell r="G1162" t="str">
            <v>org_growth</v>
          </cell>
          <cell r="H1162" t="str">
            <v>group_org_ebitda_growth</v>
          </cell>
          <cell r="I1162">
            <v>2025</v>
          </cell>
          <cell r="J1162">
            <v>2.9886290522762815E-2</v>
          </cell>
          <cell r="K1162">
            <v>1</v>
          </cell>
          <cell r="L1162" t="str">
            <v>NOK</v>
          </cell>
        </row>
        <row r="1163">
          <cell r="A1163">
            <v>2025</v>
          </cell>
          <cell r="B1163">
            <v>2</v>
          </cell>
          <cell r="C1163" t="str">
            <v>kepler_cheuvreux</v>
          </cell>
          <cell r="D1163" t="str">
            <v>C:\Users\OscarJacobsenSperre\OneDrive - Telenor\Group Investor Relations (Telenor ASA) - Documents\Consensus estimates\2025\Q2\Post-Q2\Contribution from analysts\kepler_cheuvreux.xlsx</v>
          </cell>
          <cell r="E1163" t="b">
            <v>1</v>
          </cell>
          <cell r="F1163" t="str">
            <v>Revenues</v>
          </cell>
          <cell r="G1163" t="str">
            <v>group</v>
          </cell>
          <cell r="H1163" t="str">
            <v>revenues</v>
          </cell>
          <cell r="I1163">
            <v>2025</v>
          </cell>
          <cell r="J1163">
            <v>20314695030</v>
          </cell>
          <cell r="K1163">
            <v>2</v>
          </cell>
          <cell r="L1163" t="str">
            <v>NOK</v>
          </cell>
        </row>
        <row r="1164">
          <cell r="A1164">
            <v>2025</v>
          </cell>
          <cell r="B1164">
            <v>2</v>
          </cell>
          <cell r="C1164" t="str">
            <v>kepler_cheuvreux</v>
          </cell>
          <cell r="D1164" t="str">
            <v>C:\Users\OscarJacobsenSperre\OneDrive - Telenor\Group Investor Relations (Telenor ASA) - Documents\Consensus estimates\2025\Q2\Post-Q2\Contribution from analysts\kepler_cheuvreux.xlsx</v>
          </cell>
          <cell r="E1164" t="b">
            <v>1</v>
          </cell>
          <cell r="F1164" t="str">
            <v>Service revenues</v>
          </cell>
          <cell r="G1164" t="str">
            <v>group</v>
          </cell>
          <cell r="H1164" t="str">
            <v>service_revenues</v>
          </cell>
          <cell r="I1164">
            <v>2025</v>
          </cell>
          <cell r="J1164">
            <v>16533984572.599998</v>
          </cell>
          <cell r="K1164">
            <v>2</v>
          </cell>
          <cell r="L1164" t="str">
            <v>NOK</v>
          </cell>
        </row>
        <row r="1165">
          <cell r="A1165">
            <v>2025</v>
          </cell>
          <cell r="B1165">
            <v>2</v>
          </cell>
          <cell r="C1165" t="str">
            <v>kepler_cheuvreux</v>
          </cell>
          <cell r="D1165" t="str">
            <v>C:\Users\OscarJacobsenSperre\OneDrive - Telenor\Group Investor Relations (Telenor ASA) - Documents\Consensus estimates\2025\Q2\Post-Q2\Contribution from analysts\kepler_cheuvreux.xlsx</v>
          </cell>
          <cell r="E1165" t="b">
            <v>1</v>
          </cell>
          <cell r="F1165" t="str">
            <v>Adjusted EBITDA</v>
          </cell>
          <cell r="G1165" t="str">
            <v>group</v>
          </cell>
          <cell r="H1165" t="str">
            <v>ebitda_before_other_items</v>
          </cell>
          <cell r="I1165">
            <v>2025</v>
          </cell>
          <cell r="J1165">
            <v>9317843904</v>
          </cell>
          <cell r="K1165">
            <v>2</v>
          </cell>
          <cell r="L1165" t="str">
            <v>NOK</v>
          </cell>
        </row>
        <row r="1166">
          <cell r="A1166">
            <v>2025</v>
          </cell>
          <cell r="B1166">
            <v>2</v>
          </cell>
          <cell r="C1166" t="str">
            <v>kepler_cheuvreux</v>
          </cell>
          <cell r="D1166" t="str">
            <v>C:\Users\OscarJacobsenSperre\OneDrive - Telenor\Group Investor Relations (Telenor ASA) - Documents\Consensus estimates\2025\Q2\Post-Q2\Contribution from analysts\kepler_cheuvreux.xlsx</v>
          </cell>
          <cell r="E1166" t="b">
            <v>1</v>
          </cell>
          <cell r="F1166" t="str">
            <v>Other items</v>
          </cell>
          <cell r="G1166" t="str">
            <v>group</v>
          </cell>
          <cell r="H1166" t="str">
            <v>other_items</v>
          </cell>
          <cell r="I1166">
            <v>2025</v>
          </cell>
          <cell r="J1166">
            <v>539503204.00000012</v>
          </cell>
          <cell r="K1166">
            <v>2</v>
          </cell>
          <cell r="L1166" t="str">
            <v>NOK</v>
          </cell>
        </row>
        <row r="1167">
          <cell r="A1167">
            <v>2025</v>
          </cell>
          <cell r="B1167">
            <v>2</v>
          </cell>
          <cell r="C1167" t="str">
            <v>kepler_cheuvreux</v>
          </cell>
          <cell r="D1167" t="str">
            <v>C:\Users\OscarJacobsenSperre\OneDrive - Telenor\Group Investor Relations (Telenor ASA) - Documents\Consensus estimates\2025\Q2\Post-Q2\Contribution from analysts\kepler_cheuvreux.xlsx</v>
          </cell>
          <cell r="E1167" t="b">
            <v>1</v>
          </cell>
          <cell r="F1167" t="str">
            <v>EBITDA (reported)</v>
          </cell>
          <cell r="G1167" t="str">
            <v>group</v>
          </cell>
          <cell r="H1167" t="str">
            <v>ebitda</v>
          </cell>
          <cell r="I1167">
            <v>2025</v>
          </cell>
          <cell r="J1167">
            <v>9857347108</v>
          </cell>
          <cell r="K1167">
            <v>2</v>
          </cell>
          <cell r="L1167" t="str">
            <v>NOK</v>
          </cell>
        </row>
        <row r="1168">
          <cell r="A1168">
            <v>2025</v>
          </cell>
          <cell r="B1168">
            <v>2</v>
          </cell>
          <cell r="C1168" t="str">
            <v>kepler_cheuvreux</v>
          </cell>
          <cell r="D1168" t="str">
            <v>C:\Users\OscarJacobsenSperre\OneDrive - Telenor\Group Investor Relations (Telenor ASA) - Documents\Consensus estimates\2025\Q2\Post-Q2\Contribution from analysts\kepler_cheuvreux.xlsx</v>
          </cell>
          <cell r="E1168" t="b">
            <v>1</v>
          </cell>
          <cell r="F1168" t="str">
            <v>Operating profit</v>
          </cell>
          <cell r="G1168" t="str">
            <v>group</v>
          </cell>
          <cell r="H1168" t="str">
            <v>operating_profit</v>
          </cell>
          <cell r="I1168">
            <v>2025</v>
          </cell>
          <cell r="J1168">
            <v>5528960389</v>
          </cell>
          <cell r="K1168">
            <v>2</v>
          </cell>
          <cell r="L1168" t="str">
            <v>NOK</v>
          </cell>
        </row>
        <row r="1169">
          <cell r="A1169">
            <v>2025</v>
          </cell>
          <cell r="B1169">
            <v>2</v>
          </cell>
          <cell r="C1169" t="str">
            <v>kepler_cheuvreux</v>
          </cell>
          <cell r="D1169" t="str">
            <v>C:\Users\OscarJacobsenSperre\OneDrive - Telenor\Group Investor Relations (Telenor ASA) - Documents\Consensus estimates\2025\Q2\Post-Q2\Contribution from analysts\kepler_cheuvreux.xlsx</v>
          </cell>
          <cell r="E1169" t="b">
            <v>1</v>
          </cell>
          <cell r="F1169" t="str">
            <v>Profit/Loss in Ass Comp</v>
          </cell>
          <cell r="G1169" t="str">
            <v>group</v>
          </cell>
          <cell r="H1169" t="str">
            <v>profit_loss_ass_comp</v>
          </cell>
          <cell r="I1169">
            <v>2025</v>
          </cell>
          <cell r="J1169">
            <v>488693053.89999998</v>
          </cell>
          <cell r="K1169">
            <v>2</v>
          </cell>
          <cell r="L1169" t="str">
            <v>NOK</v>
          </cell>
        </row>
        <row r="1170">
          <cell r="A1170">
            <v>2025</v>
          </cell>
          <cell r="B1170">
            <v>2</v>
          </cell>
          <cell r="C1170" t="str">
            <v>kepler_cheuvreux</v>
          </cell>
          <cell r="D1170" t="str">
            <v>C:\Users\OscarJacobsenSperre\OneDrive - Telenor\Group Investor Relations (Telenor ASA) - Documents\Consensus estimates\2025\Q2\Post-Q2\Contribution from analysts\kepler_cheuvreux.xlsx</v>
          </cell>
          <cell r="E1170" t="b">
            <v>1</v>
          </cell>
          <cell r="F1170" t="str">
            <v>Net financials</v>
          </cell>
          <cell r="G1170" t="str">
            <v>group</v>
          </cell>
          <cell r="H1170" t="str">
            <v>net_financials</v>
          </cell>
          <cell r="I1170">
            <v>2025</v>
          </cell>
          <cell r="J1170">
            <v>-906523262.19999993</v>
          </cell>
          <cell r="K1170">
            <v>2</v>
          </cell>
          <cell r="L1170" t="str">
            <v>NOK</v>
          </cell>
        </row>
        <row r="1171">
          <cell r="A1171">
            <v>2025</v>
          </cell>
          <cell r="B1171">
            <v>2</v>
          </cell>
          <cell r="C1171" t="str">
            <v>kepler_cheuvreux</v>
          </cell>
          <cell r="D1171" t="str">
            <v>C:\Users\OscarJacobsenSperre\OneDrive - Telenor\Group Investor Relations (Telenor ASA) - Documents\Consensus estimates\2025\Q2\Post-Q2\Contribution from analysts\kepler_cheuvreux.xlsx</v>
          </cell>
          <cell r="E1171" t="b">
            <v>1</v>
          </cell>
          <cell r="F1171" t="str">
            <v>Pretax Profit</v>
          </cell>
          <cell r="G1171" t="str">
            <v>group</v>
          </cell>
          <cell r="H1171" t="str">
            <v>pretax_profit</v>
          </cell>
          <cell r="I1171">
            <v>2025</v>
          </cell>
          <cell r="J1171">
            <v>5111130181</v>
          </cell>
          <cell r="K1171">
            <v>2</v>
          </cell>
          <cell r="L1171" t="str">
            <v>NOK</v>
          </cell>
        </row>
        <row r="1172">
          <cell r="A1172">
            <v>2025</v>
          </cell>
          <cell r="B1172">
            <v>2</v>
          </cell>
          <cell r="C1172" t="str">
            <v>kepler_cheuvreux</v>
          </cell>
          <cell r="D1172" t="str">
            <v>C:\Users\OscarJacobsenSperre\OneDrive - Telenor\Group Investor Relations (Telenor ASA) - Documents\Consensus estimates\2025\Q2\Post-Q2\Contribution from analysts\kepler_cheuvreux.xlsx</v>
          </cell>
          <cell r="E1172" t="b">
            <v>1</v>
          </cell>
          <cell r="F1172" t="str">
            <v>Taxes</v>
          </cell>
          <cell r="G1172" t="str">
            <v>group</v>
          </cell>
          <cell r="H1172" t="str">
            <v>taxes</v>
          </cell>
          <cell r="I1172">
            <v>2025</v>
          </cell>
          <cell r="J1172">
            <v>-1149192131</v>
          </cell>
          <cell r="K1172">
            <v>2</v>
          </cell>
          <cell r="L1172" t="str">
            <v>NOK</v>
          </cell>
        </row>
        <row r="1173">
          <cell r="A1173">
            <v>2025</v>
          </cell>
          <cell r="B1173">
            <v>2</v>
          </cell>
          <cell r="C1173" t="str">
            <v>kepler_cheuvreux</v>
          </cell>
          <cell r="D1173" t="str">
            <v>C:\Users\OscarJacobsenSperre\OneDrive - Telenor\Group Investor Relations (Telenor ASA) - Documents\Consensus estimates\2025\Q2\Post-Q2\Contribution from analysts\kepler_cheuvreux.xlsx</v>
          </cell>
          <cell r="E1173" t="b">
            <v>1</v>
          </cell>
          <cell r="F1173" t="str">
            <v>Non-controlling interests</v>
          </cell>
          <cell r="G1173" t="str">
            <v>group</v>
          </cell>
          <cell r="H1173" t="str">
            <v>non_controlling_interests</v>
          </cell>
          <cell r="I1173">
            <v>2025</v>
          </cell>
          <cell r="J1173">
            <v>396552142.39999998</v>
          </cell>
          <cell r="K1173">
            <v>2</v>
          </cell>
          <cell r="L1173" t="str">
            <v>NOK</v>
          </cell>
        </row>
        <row r="1174">
          <cell r="A1174">
            <v>2025</v>
          </cell>
          <cell r="B1174">
            <v>2</v>
          </cell>
          <cell r="C1174" t="str">
            <v>kepler_cheuvreux</v>
          </cell>
          <cell r="D1174" t="str">
            <v>C:\Users\OscarJacobsenSperre\OneDrive - Telenor\Group Investor Relations (Telenor ASA) - Documents\Consensus estimates\2025\Q2\Post-Q2\Contribution from analysts\kepler_cheuvreux.xlsx</v>
          </cell>
          <cell r="E1174" t="b">
            <v>1</v>
          </cell>
          <cell r="F1174" t="str">
            <v>Equity holders of Telenor ASA</v>
          </cell>
          <cell r="G1174" t="str">
            <v>group</v>
          </cell>
          <cell r="H1174" t="str">
            <v>equity_holders_telenor_asa</v>
          </cell>
          <cell r="I1174">
            <v>2025</v>
          </cell>
          <cell r="J1174">
            <v>3725385205</v>
          </cell>
          <cell r="K1174">
            <v>2</v>
          </cell>
          <cell r="L1174" t="str">
            <v>NOK</v>
          </cell>
        </row>
        <row r="1175">
          <cell r="A1175">
            <v>2025</v>
          </cell>
          <cell r="B1175">
            <v>2</v>
          </cell>
          <cell r="C1175" t="str">
            <v>kepler_cheuvreux</v>
          </cell>
          <cell r="D1175" t="str">
            <v>C:\Users\OscarJacobsenSperre\OneDrive - Telenor\Group Investor Relations (Telenor ASA) - Documents\Consensus estimates\2025\Q2\Post-Q2\Contribution from analysts\kepler_cheuvreux.xlsx</v>
          </cell>
          <cell r="E1175" t="b">
            <v>1</v>
          </cell>
          <cell r="F1175" t="str">
            <v>Revenues</v>
          </cell>
          <cell r="G1175" t="str">
            <v>norway</v>
          </cell>
          <cell r="H1175" t="str">
            <v>revenues</v>
          </cell>
          <cell r="I1175">
            <v>2025</v>
          </cell>
          <cell r="J1175">
            <v>6678593486</v>
          </cell>
          <cell r="K1175">
            <v>2</v>
          </cell>
          <cell r="L1175" t="str">
            <v>NOK</v>
          </cell>
        </row>
        <row r="1176">
          <cell r="A1176">
            <v>2025</v>
          </cell>
          <cell r="B1176">
            <v>2</v>
          </cell>
          <cell r="C1176" t="str">
            <v>kepler_cheuvreux</v>
          </cell>
          <cell r="D1176" t="str">
            <v>C:\Users\OscarJacobsenSperre\OneDrive - Telenor\Group Investor Relations (Telenor ASA) - Documents\Consensus estimates\2025\Q2\Post-Q2\Contribution from analysts\kepler_cheuvreux.xlsx</v>
          </cell>
          <cell r="E1176" t="b">
            <v>1</v>
          </cell>
          <cell r="F1176" t="str">
            <v>Service revenues</v>
          </cell>
          <cell r="G1176" t="str">
            <v>norway</v>
          </cell>
          <cell r="H1176" t="str">
            <v>service_revenues</v>
          </cell>
          <cell r="I1176">
            <v>2025</v>
          </cell>
          <cell r="J1176">
            <v>5303413235</v>
          </cell>
          <cell r="K1176">
            <v>2</v>
          </cell>
          <cell r="L1176" t="str">
            <v>NOK</v>
          </cell>
        </row>
        <row r="1177">
          <cell r="A1177">
            <v>2025</v>
          </cell>
          <cell r="B1177">
            <v>2</v>
          </cell>
          <cell r="C1177" t="str">
            <v>kepler_cheuvreux</v>
          </cell>
          <cell r="D1177" t="str">
            <v>C:\Users\OscarJacobsenSperre\OneDrive - Telenor\Group Investor Relations (Telenor ASA) - Documents\Consensus estimates\2025\Q2\Post-Q2\Contribution from analysts\kepler_cheuvreux.xlsx</v>
          </cell>
          <cell r="E1177" t="b">
            <v>1</v>
          </cell>
          <cell r="F1177" t="str">
            <v>Adjusted EBITDA</v>
          </cell>
          <cell r="G1177" t="str">
            <v>norway</v>
          </cell>
          <cell r="H1177" t="str">
            <v>ebitda_before_other_items</v>
          </cell>
          <cell r="I1177">
            <v>2025</v>
          </cell>
          <cell r="J1177">
            <v>3672349059</v>
          </cell>
          <cell r="K1177">
            <v>2</v>
          </cell>
          <cell r="L1177" t="str">
            <v>NOK</v>
          </cell>
        </row>
        <row r="1178">
          <cell r="A1178">
            <v>2025</v>
          </cell>
          <cell r="B1178">
            <v>2</v>
          </cell>
          <cell r="C1178" t="str">
            <v>kepler_cheuvreux</v>
          </cell>
          <cell r="D1178" t="str">
            <v>C:\Users\OscarJacobsenSperre\OneDrive - Telenor\Group Investor Relations (Telenor ASA) - Documents\Consensus estimates\2025\Q2\Post-Q2\Contribution from analysts\kepler_cheuvreux.xlsx</v>
          </cell>
          <cell r="E1178" t="b">
            <v>1</v>
          </cell>
          <cell r="F1178" t="str">
            <v>Operating profit</v>
          </cell>
          <cell r="G1178" t="str">
            <v>norway</v>
          </cell>
          <cell r="H1178" t="str">
            <v>operating_profit</v>
          </cell>
          <cell r="I1178">
            <v>2025</v>
          </cell>
          <cell r="J1178">
            <v>2500970189</v>
          </cell>
          <cell r="K1178">
            <v>2</v>
          </cell>
          <cell r="L1178" t="str">
            <v>NOK</v>
          </cell>
        </row>
        <row r="1179">
          <cell r="A1179">
            <v>2025</v>
          </cell>
          <cell r="B1179">
            <v>2</v>
          </cell>
          <cell r="C1179" t="str">
            <v>kepler_cheuvreux</v>
          </cell>
          <cell r="D1179" t="str">
            <v>C:\Users\OscarJacobsenSperre\OneDrive - Telenor\Group Investor Relations (Telenor ASA) - Documents\Consensus estimates\2025\Q2\Post-Q2\Contribution from analysts\kepler_cheuvreux.xlsx</v>
          </cell>
          <cell r="E1179" t="b">
            <v>1</v>
          </cell>
          <cell r="F1179" t="str">
            <v>Capex (excl. leases)</v>
          </cell>
          <cell r="G1179" t="str">
            <v>norway</v>
          </cell>
          <cell r="H1179" t="str">
            <v>capex_ex_lease</v>
          </cell>
          <cell r="I1179">
            <v>2025</v>
          </cell>
          <cell r="J1179">
            <v>-1113752000</v>
          </cell>
          <cell r="K1179">
            <v>2</v>
          </cell>
          <cell r="L1179" t="str">
            <v>NOK</v>
          </cell>
        </row>
        <row r="1180">
          <cell r="A1180">
            <v>2025</v>
          </cell>
          <cell r="B1180">
            <v>2</v>
          </cell>
          <cell r="C1180" t="str">
            <v>kepler_cheuvreux</v>
          </cell>
          <cell r="D1180" t="str">
            <v>C:\Users\OscarJacobsenSperre\OneDrive - Telenor\Group Investor Relations (Telenor ASA) - Documents\Consensus estimates\2025\Q2\Post-Q2\Contribution from analysts\kepler_cheuvreux.xlsx</v>
          </cell>
          <cell r="E1180" t="b">
            <v>1</v>
          </cell>
          <cell r="F1180" t="str">
            <v>Revenues</v>
          </cell>
          <cell r="G1180" t="str">
            <v>sweden</v>
          </cell>
          <cell r="H1180" t="str">
            <v>revenues</v>
          </cell>
          <cell r="I1180">
            <v>2025</v>
          </cell>
          <cell r="J1180">
            <v>3262486667</v>
          </cell>
          <cell r="K1180">
            <v>2</v>
          </cell>
          <cell r="L1180" t="str">
            <v>NOK</v>
          </cell>
        </row>
        <row r="1181">
          <cell r="A1181">
            <v>2025</v>
          </cell>
          <cell r="B1181">
            <v>2</v>
          </cell>
          <cell r="C1181" t="str">
            <v>kepler_cheuvreux</v>
          </cell>
          <cell r="D1181" t="str">
            <v>C:\Users\OscarJacobsenSperre\OneDrive - Telenor\Group Investor Relations (Telenor ASA) - Documents\Consensus estimates\2025\Q2\Post-Q2\Contribution from analysts\kepler_cheuvreux.xlsx</v>
          </cell>
          <cell r="E1181" t="b">
            <v>1</v>
          </cell>
          <cell r="F1181" t="str">
            <v>Service revenues</v>
          </cell>
          <cell r="G1181" t="str">
            <v>sweden</v>
          </cell>
          <cell r="H1181" t="str">
            <v>service_revenues</v>
          </cell>
          <cell r="I1181">
            <v>2025</v>
          </cell>
          <cell r="J1181">
            <v>2695947544.6999998</v>
          </cell>
          <cell r="K1181">
            <v>2</v>
          </cell>
          <cell r="L1181" t="str">
            <v>NOK</v>
          </cell>
        </row>
        <row r="1182">
          <cell r="A1182">
            <v>2025</v>
          </cell>
          <cell r="B1182">
            <v>2</v>
          </cell>
          <cell r="C1182" t="str">
            <v>kepler_cheuvreux</v>
          </cell>
          <cell r="D1182" t="str">
            <v>C:\Users\OscarJacobsenSperre\OneDrive - Telenor\Group Investor Relations (Telenor ASA) - Documents\Consensus estimates\2025\Q2\Post-Q2\Contribution from analysts\kepler_cheuvreux.xlsx</v>
          </cell>
          <cell r="E1182" t="b">
            <v>1</v>
          </cell>
          <cell r="F1182" t="str">
            <v>Adjusted EBITDA</v>
          </cell>
          <cell r="G1182" t="str">
            <v>sweden</v>
          </cell>
          <cell r="H1182" t="str">
            <v>ebitda_before_other_items</v>
          </cell>
          <cell r="I1182">
            <v>2025</v>
          </cell>
          <cell r="J1182">
            <v>1299760384</v>
          </cell>
          <cell r="K1182">
            <v>2</v>
          </cell>
          <cell r="L1182" t="str">
            <v>NOK</v>
          </cell>
        </row>
        <row r="1183">
          <cell r="A1183">
            <v>2025</v>
          </cell>
          <cell r="B1183">
            <v>2</v>
          </cell>
          <cell r="C1183" t="str">
            <v>kepler_cheuvreux</v>
          </cell>
          <cell r="D1183" t="str">
            <v>C:\Users\OscarJacobsenSperre\OneDrive - Telenor\Group Investor Relations (Telenor ASA) - Documents\Consensus estimates\2025\Q2\Post-Q2\Contribution from analysts\kepler_cheuvreux.xlsx</v>
          </cell>
          <cell r="E1183" t="b">
            <v>1</v>
          </cell>
          <cell r="F1183" t="str">
            <v>Operating profit</v>
          </cell>
          <cell r="G1183" t="str">
            <v>sweden</v>
          </cell>
          <cell r="H1183" t="str">
            <v>operating_profit</v>
          </cell>
          <cell r="I1183">
            <v>2025</v>
          </cell>
          <cell r="J1183">
            <v>526727928.69999999</v>
          </cell>
          <cell r="K1183">
            <v>2</v>
          </cell>
          <cell r="L1183" t="str">
            <v>NOK</v>
          </cell>
        </row>
        <row r="1184">
          <cell r="A1184">
            <v>2025</v>
          </cell>
          <cell r="B1184">
            <v>2</v>
          </cell>
          <cell r="C1184" t="str">
            <v>kepler_cheuvreux</v>
          </cell>
          <cell r="D1184" t="str">
            <v>C:\Users\OscarJacobsenSperre\OneDrive - Telenor\Group Investor Relations (Telenor ASA) - Documents\Consensus estimates\2025\Q2\Post-Q2\Contribution from analysts\kepler_cheuvreux.xlsx</v>
          </cell>
          <cell r="E1184" t="b">
            <v>1</v>
          </cell>
          <cell r="F1184" t="str">
            <v>Capex (excl. leases)</v>
          </cell>
          <cell r="G1184" t="str">
            <v>sweden</v>
          </cell>
          <cell r="H1184" t="str">
            <v>capex_ex_lease</v>
          </cell>
          <cell r="I1184">
            <v>2025</v>
          </cell>
          <cell r="J1184">
            <v>-503724935.09999996</v>
          </cell>
          <cell r="K1184">
            <v>2</v>
          </cell>
          <cell r="L1184" t="str">
            <v>NOK</v>
          </cell>
        </row>
        <row r="1185">
          <cell r="A1185">
            <v>2025</v>
          </cell>
          <cell r="B1185">
            <v>2</v>
          </cell>
          <cell r="C1185" t="str">
            <v>kepler_cheuvreux</v>
          </cell>
          <cell r="D1185" t="str">
            <v>C:\Users\OscarJacobsenSperre\OneDrive - Telenor\Group Investor Relations (Telenor ASA) - Documents\Consensus estimates\2025\Q2\Post-Q2\Contribution from analysts\kepler_cheuvreux.xlsx</v>
          </cell>
          <cell r="E1185" t="b">
            <v>1</v>
          </cell>
          <cell r="F1185" t="str">
            <v>Revenues</v>
          </cell>
          <cell r="G1185" t="str">
            <v>denmark</v>
          </cell>
          <cell r="H1185" t="str">
            <v>revenues</v>
          </cell>
          <cell r="I1185">
            <v>2025</v>
          </cell>
          <cell r="J1185">
            <v>1506911528</v>
          </cell>
          <cell r="K1185">
            <v>2</v>
          </cell>
          <cell r="L1185" t="str">
            <v>NOK</v>
          </cell>
        </row>
        <row r="1186">
          <cell r="A1186">
            <v>2025</v>
          </cell>
          <cell r="B1186">
            <v>2</v>
          </cell>
          <cell r="C1186" t="str">
            <v>kepler_cheuvreux</v>
          </cell>
          <cell r="D1186" t="str">
            <v>C:\Users\OscarJacobsenSperre\OneDrive - Telenor\Group Investor Relations (Telenor ASA) - Documents\Consensus estimates\2025\Q2\Post-Q2\Contribution from analysts\kepler_cheuvreux.xlsx</v>
          </cell>
          <cell r="E1186" t="b">
            <v>1</v>
          </cell>
          <cell r="F1186" t="str">
            <v>Service revenues</v>
          </cell>
          <cell r="G1186" t="str">
            <v>denmark</v>
          </cell>
          <cell r="H1186" t="str">
            <v>service_revenues</v>
          </cell>
          <cell r="I1186">
            <v>2025</v>
          </cell>
          <cell r="J1186">
            <v>1172481521.2</v>
          </cell>
          <cell r="K1186">
            <v>2</v>
          </cell>
          <cell r="L1186" t="str">
            <v>NOK</v>
          </cell>
        </row>
        <row r="1187">
          <cell r="A1187">
            <v>2025</v>
          </cell>
          <cell r="B1187">
            <v>2</v>
          </cell>
          <cell r="C1187" t="str">
            <v>kepler_cheuvreux</v>
          </cell>
          <cell r="D1187" t="str">
            <v>C:\Users\OscarJacobsenSperre\OneDrive - Telenor\Group Investor Relations (Telenor ASA) - Documents\Consensus estimates\2025\Q2\Post-Q2\Contribution from analysts\kepler_cheuvreux.xlsx</v>
          </cell>
          <cell r="E1187" t="b">
            <v>1</v>
          </cell>
          <cell r="F1187" t="str">
            <v>Adjusted EBITDA</v>
          </cell>
          <cell r="G1187" t="str">
            <v>denmark</v>
          </cell>
          <cell r="H1187" t="str">
            <v>ebitda_before_other_items</v>
          </cell>
          <cell r="I1187">
            <v>2025</v>
          </cell>
          <cell r="J1187">
            <v>503218704.60000002</v>
          </cell>
          <cell r="K1187">
            <v>2</v>
          </cell>
          <cell r="L1187" t="str">
            <v>NOK</v>
          </cell>
        </row>
        <row r="1188">
          <cell r="A1188">
            <v>2025</v>
          </cell>
          <cell r="B1188">
            <v>2</v>
          </cell>
          <cell r="C1188" t="str">
            <v>kepler_cheuvreux</v>
          </cell>
          <cell r="D1188" t="str">
            <v>C:\Users\OscarJacobsenSperre\OneDrive - Telenor\Group Investor Relations (Telenor ASA) - Documents\Consensus estimates\2025\Q2\Post-Q2\Contribution from analysts\kepler_cheuvreux.xlsx</v>
          </cell>
          <cell r="E1188" t="b">
            <v>1</v>
          </cell>
          <cell r="F1188" t="str">
            <v>Operating profit</v>
          </cell>
          <cell r="G1188" t="str">
            <v>denmark</v>
          </cell>
          <cell r="H1188" t="str">
            <v>operating_profit</v>
          </cell>
          <cell r="I1188">
            <v>2025</v>
          </cell>
          <cell r="J1188">
            <v>200247788.69999999</v>
          </cell>
          <cell r="K1188">
            <v>2</v>
          </cell>
          <cell r="L1188" t="str">
            <v>NOK</v>
          </cell>
        </row>
        <row r="1189">
          <cell r="A1189">
            <v>2025</v>
          </cell>
          <cell r="B1189">
            <v>2</v>
          </cell>
          <cell r="C1189" t="str">
            <v>kepler_cheuvreux</v>
          </cell>
          <cell r="D1189" t="str">
            <v>C:\Users\OscarJacobsenSperre\OneDrive - Telenor\Group Investor Relations (Telenor ASA) - Documents\Consensus estimates\2025\Q2\Post-Q2\Contribution from analysts\kepler_cheuvreux.xlsx</v>
          </cell>
          <cell r="E1189" t="b">
            <v>1</v>
          </cell>
          <cell r="F1189" t="str">
            <v>Capex (excl. leases)</v>
          </cell>
          <cell r="G1189" t="str">
            <v>denmark</v>
          </cell>
          <cell r="H1189" t="str">
            <v>capex_ex_lease</v>
          </cell>
          <cell r="I1189">
            <v>2025</v>
          </cell>
          <cell r="J1189">
            <v>-140399542.40000001</v>
          </cell>
          <cell r="K1189">
            <v>2</v>
          </cell>
          <cell r="L1189" t="str">
            <v>NOK</v>
          </cell>
        </row>
        <row r="1190">
          <cell r="A1190">
            <v>2025</v>
          </cell>
          <cell r="B1190">
            <v>2</v>
          </cell>
          <cell r="C1190" t="str">
            <v>kepler_cheuvreux</v>
          </cell>
          <cell r="D1190" t="str">
            <v>C:\Users\OscarJacobsenSperre\OneDrive - Telenor\Group Investor Relations (Telenor ASA) - Documents\Consensus estimates\2025\Q2\Post-Q2\Contribution from analysts\kepler_cheuvreux.xlsx</v>
          </cell>
          <cell r="E1190" t="b">
            <v>1</v>
          </cell>
          <cell r="F1190" t="str">
            <v>Revenues</v>
          </cell>
          <cell r="G1190" t="str">
            <v>finland</v>
          </cell>
          <cell r="H1190" t="str">
            <v>revenues</v>
          </cell>
          <cell r="I1190">
            <v>2025</v>
          </cell>
          <cell r="J1190">
            <v>3237541134</v>
          </cell>
          <cell r="K1190">
            <v>2</v>
          </cell>
          <cell r="L1190" t="str">
            <v>NOK</v>
          </cell>
        </row>
        <row r="1191">
          <cell r="A1191">
            <v>2025</v>
          </cell>
          <cell r="B1191">
            <v>2</v>
          </cell>
          <cell r="C1191" t="str">
            <v>kepler_cheuvreux</v>
          </cell>
          <cell r="D1191" t="str">
            <v>C:\Users\OscarJacobsenSperre\OneDrive - Telenor\Group Investor Relations (Telenor ASA) - Documents\Consensus estimates\2025\Q2\Post-Q2\Contribution from analysts\kepler_cheuvreux.xlsx</v>
          </cell>
          <cell r="E1191" t="b">
            <v>1</v>
          </cell>
          <cell r="F1191" t="str">
            <v>Service revenues</v>
          </cell>
          <cell r="G1191" t="str">
            <v>finland</v>
          </cell>
          <cell r="H1191" t="str">
            <v>service_revenues</v>
          </cell>
          <cell r="I1191">
            <v>2025</v>
          </cell>
          <cell r="J1191">
            <v>2587210097.5</v>
          </cell>
          <cell r="K1191">
            <v>2</v>
          </cell>
          <cell r="L1191" t="str">
            <v>NOK</v>
          </cell>
        </row>
        <row r="1192">
          <cell r="A1192">
            <v>2025</v>
          </cell>
          <cell r="B1192">
            <v>2</v>
          </cell>
          <cell r="C1192" t="str">
            <v>kepler_cheuvreux</v>
          </cell>
          <cell r="D1192" t="str">
            <v>C:\Users\OscarJacobsenSperre\OneDrive - Telenor\Group Investor Relations (Telenor ASA) - Documents\Consensus estimates\2025\Q2\Post-Q2\Contribution from analysts\kepler_cheuvreux.xlsx</v>
          </cell>
          <cell r="E1192" t="b">
            <v>1</v>
          </cell>
          <cell r="F1192" t="str">
            <v>Adjusted EBITDA</v>
          </cell>
          <cell r="G1192" t="str">
            <v>finland</v>
          </cell>
          <cell r="H1192" t="str">
            <v>ebitda_before_other_items</v>
          </cell>
          <cell r="I1192">
            <v>2025</v>
          </cell>
          <cell r="J1192">
            <v>1296837891</v>
          </cell>
          <cell r="K1192">
            <v>2</v>
          </cell>
          <cell r="L1192" t="str">
            <v>NOK</v>
          </cell>
        </row>
        <row r="1193">
          <cell r="A1193">
            <v>2025</v>
          </cell>
          <cell r="B1193">
            <v>2</v>
          </cell>
          <cell r="C1193" t="str">
            <v>kepler_cheuvreux</v>
          </cell>
          <cell r="D1193" t="str">
            <v>C:\Users\OscarJacobsenSperre\OneDrive - Telenor\Group Investor Relations (Telenor ASA) - Documents\Consensus estimates\2025\Q2\Post-Q2\Contribution from analysts\kepler_cheuvreux.xlsx</v>
          </cell>
          <cell r="E1193" t="b">
            <v>1</v>
          </cell>
          <cell r="F1193" t="str">
            <v>Operating profit</v>
          </cell>
          <cell r="G1193" t="str">
            <v>finland</v>
          </cell>
          <cell r="H1193" t="str">
            <v>operating_profit</v>
          </cell>
          <cell r="I1193">
            <v>2025</v>
          </cell>
          <cell r="J1193">
            <v>529903615.70000005</v>
          </cell>
          <cell r="K1193">
            <v>2</v>
          </cell>
          <cell r="L1193" t="str">
            <v>NOK</v>
          </cell>
        </row>
        <row r="1194">
          <cell r="A1194">
            <v>2025</v>
          </cell>
          <cell r="B1194">
            <v>2</v>
          </cell>
          <cell r="C1194" t="str">
            <v>kepler_cheuvreux</v>
          </cell>
          <cell r="D1194" t="str">
            <v>C:\Users\OscarJacobsenSperre\OneDrive - Telenor\Group Investor Relations (Telenor ASA) - Documents\Consensus estimates\2025\Q2\Post-Q2\Contribution from analysts\kepler_cheuvreux.xlsx</v>
          </cell>
          <cell r="E1194" t="b">
            <v>1</v>
          </cell>
          <cell r="F1194" t="str">
            <v>Capex (excl. leases)</v>
          </cell>
          <cell r="G1194" t="str">
            <v>finland</v>
          </cell>
          <cell r="H1194" t="str">
            <v>capex_ex_lease</v>
          </cell>
          <cell r="I1194">
            <v>2025</v>
          </cell>
          <cell r="J1194">
            <v>-277882303.70000005</v>
          </cell>
          <cell r="K1194">
            <v>2</v>
          </cell>
          <cell r="L1194" t="str">
            <v>NOK</v>
          </cell>
        </row>
        <row r="1195">
          <cell r="A1195">
            <v>2025</v>
          </cell>
          <cell r="B1195">
            <v>2</v>
          </cell>
          <cell r="C1195" t="str">
            <v>kepler_cheuvreux</v>
          </cell>
          <cell r="D1195" t="str">
            <v>C:\Users\OscarJacobsenSperre\OneDrive - Telenor\Group Investor Relations (Telenor ASA) - Documents\Consensus estimates\2025\Q2\Post-Q2\Contribution from analysts\kepler_cheuvreux.xlsx</v>
          </cell>
          <cell r="E1195" t="b">
            <v>1</v>
          </cell>
          <cell r="F1195" t="str">
            <v>Revenues</v>
          </cell>
          <cell r="G1195" t="str">
            <v>nordic_no_dk_se_fi</v>
          </cell>
          <cell r="H1195" t="str">
            <v>revenues</v>
          </cell>
          <cell r="I1195">
            <v>2025</v>
          </cell>
          <cell r="J1195">
            <v>14710346880</v>
          </cell>
          <cell r="K1195">
            <v>2</v>
          </cell>
          <cell r="L1195" t="str">
            <v>NOK</v>
          </cell>
        </row>
        <row r="1196">
          <cell r="A1196">
            <v>2025</v>
          </cell>
          <cell r="B1196">
            <v>2</v>
          </cell>
          <cell r="C1196" t="str">
            <v>kepler_cheuvreux</v>
          </cell>
          <cell r="D1196" t="str">
            <v>C:\Users\OscarJacobsenSperre\OneDrive - Telenor\Group Investor Relations (Telenor ASA) - Documents\Consensus estimates\2025\Q2\Post-Q2\Contribution from analysts\kepler_cheuvreux.xlsx</v>
          </cell>
          <cell r="E1196" t="b">
            <v>1</v>
          </cell>
          <cell r="F1196" t="str">
            <v>Service revenues</v>
          </cell>
          <cell r="G1196" t="str">
            <v>nordic_no_dk_se_fi</v>
          </cell>
          <cell r="H1196" t="str">
            <v>service_revenues</v>
          </cell>
          <cell r="I1196">
            <v>2025</v>
          </cell>
          <cell r="J1196">
            <v>11755803901</v>
          </cell>
          <cell r="K1196">
            <v>2</v>
          </cell>
          <cell r="L1196" t="str">
            <v>NOK</v>
          </cell>
        </row>
        <row r="1197">
          <cell r="A1197">
            <v>2025</v>
          </cell>
          <cell r="B1197">
            <v>2</v>
          </cell>
          <cell r="C1197" t="str">
            <v>kepler_cheuvreux</v>
          </cell>
          <cell r="D1197" t="str">
            <v>C:\Users\OscarJacobsenSperre\OneDrive - Telenor\Group Investor Relations (Telenor ASA) - Documents\Consensus estimates\2025\Q2\Post-Q2\Contribution from analysts\kepler_cheuvreux.xlsx</v>
          </cell>
          <cell r="E1197" t="b">
            <v>1</v>
          </cell>
          <cell r="F1197" t="str">
            <v>Adjusted EBITDA</v>
          </cell>
          <cell r="G1197" t="str">
            <v>nordic_no_dk_se_fi</v>
          </cell>
          <cell r="H1197" t="str">
            <v>ebitda_before_other_items</v>
          </cell>
          <cell r="I1197">
            <v>2025</v>
          </cell>
          <cell r="J1197">
            <v>6781682485</v>
          </cell>
          <cell r="K1197">
            <v>2</v>
          </cell>
          <cell r="L1197" t="str">
            <v>NOK</v>
          </cell>
        </row>
        <row r="1198">
          <cell r="A1198">
            <v>2025</v>
          </cell>
          <cell r="B1198">
            <v>2</v>
          </cell>
          <cell r="C1198" t="str">
            <v>kepler_cheuvreux</v>
          </cell>
          <cell r="D1198" t="str">
            <v>C:\Users\OscarJacobsenSperre\OneDrive - Telenor\Group Investor Relations (Telenor ASA) - Documents\Consensus estimates\2025\Q2\Post-Q2\Contribution from analysts\kepler_cheuvreux.xlsx</v>
          </cell>
          <cell r="E1198" t="b">
            <v>1</v>
          </cell>
          <cell r="F1198" t="str">
            <v>Operating profit</v>
          </cell>
          <cell r="G1198" t="str">
            <v>nordic_no_dk_se_fi</v>
          </cell>
          <cell r="H1198" t="str">
            <v>operating_profit</v>
          </cell>
          <cell r="I1198">
            <v>2025</v>
          </cell>
          <cell r="J1198">
            <v>3768801537</v>
          </cell>
          <cell r="K1198">
            <v>2</v>
          </cell>
          <cell r="L1198" t="str">
            <v>NOK</v>
          </cell>
        </row>
        <row r="1199">
          <cell r="A1199">
            <v>2025</v>
          </cell>
          <cell r="B1199">
            <v>2</v>
          </cell>
          <cell r="C1199" t="str">
            <v>kepler_cheuvreux</v>
          </cell>
          <cell r="D1199" t="str">
            <v>C:\Users\OscarJacobsenSperre\OneDrive - Telenor\Group Investor Relations (Telenor ASA) - Documents\Consensus estimates\2025\Q2\Post-Q2\Contribution from analysts\kepler_cheuvreux.xlsx</v>
          </cell>
          <cell r="E1199" t="b">
            <v>1</v>
          </cell>
          <cell r="F1199" t="str">
            <v>Capex (excl. leases)</v>
          </cell>
          <cell r="G1199" t="str">
            <v>nordic_no_dk_se_fi</v>
          </cell>
          <cell r="H1199" t="str">
            <v>capex_ex_lease</v>
          </cell>
          <cell r="I1199">
            <v>2025</v>
          </cell>
          <cell r="J1199">
            <v>-2050155906.9999998</v>
          </cell>
          <cell r="K1199">
            <v>2</v>
          </cell>
          <cell r="L1199" t="str">
            <v>NOK</v>
          </cell>
        </row>
        <row r="1200">
          <cell r="A1200">
            <v>2025</v>
          </cell>
          <cell r="B1200">
            <v>2</v>
          </cell>
          <cell r="C1200" t="str">
            <v>kepler_cheuvreux</v>
          </cell>
          <cell r="D1200" t="str">
            <v>C:\Users\OscarJacobsenSperre\OneDrive - Telenor\Group Investor Relations (Telenor ASA) - Documents\Consensus estimates\2025\Q2\Post-Q2\Contribution from analysts\kepler_cheuvreux.xlsx</v>
          </cell>
          <cell r="E1200" t="b">
            <v>1</v>
          </cell>
          <cell r="F1200" t="str">
            <v>Revenues</v>
          </cell>
          <cell r="G1200" t="str">
            <v>asia_bd_pk</v>
          </cell>
          <cell r="H1200" t="str">
            <v>revenues</v>
          </cell>
          <cell r="I1200">
            <v>2025</v>
          </cell>
          <cell r="J1200">
            <v>4809415139</v>
          </cell>
          <cell r="K1200">
            <v>2</v>
          </cell>
          <cell r="L1200" t="str">
            <v>NOK</v>
          </cell>
        </row>
        <row r="1201">
          <cell r="A1201">
            <v>2025</v>
          </cell>
          <cell r="B1201">
            <v>2</v>
          </cell>
          <cell r="C1201" t="str">
            <v>kepler_cheuvreux</v>
          </cell>
          <cell r="D1201" t="str">
            <v>C:\Users\OscarJacobsenSperre\OneDrive - Telenor\Group Investor Relations (Telenor ASA) - Documents\Consensus estimates\2025\Q2\Post-Q2\Contribution from analysts\kepler_cheuvreux.xlsx</v>
          </cell>
          <cell r="E1201" t="b">
            <v>1</v>
          </cell>
          <cell r="F1201" t="str">
            <v>Adjusted EBITDA</v>
          </cell>
          <cell r="G1201" t="str">
            <v>asia_bd_pk</v>
          </cell>
          <cell r="H1201" t="str">
            <v>ebitda_before_other_items</v>
          </cell>
          <cell r="I1201">
            <v>2025</v>
          </cell>
          <cell r="J1201">
            <v>2636372685</v>
          </cell>
          <cell r="K1201">
            <v>2</v>
          </cell>
          <cell r="L1201" t="str">
            <v>NOK</v>
          </cell>
        </row>
        <row r="1202">
          <cell r="A1202">
            <v>2025</v>
          </cell>
          <cell r="B1202">
            <v>2</v>
          </cell>
          <cell r="C1202" t="str">
            <v>kepler_cheuvreux</v>
          </cell>
          <cell r="D1202" t="str">
            <v>C:\Users\OscarJacobsenSperre\OneDrive - Telenor\Group Investor Relations (Telenor ASA) - Documents\Consensus estimates\2025\Q2\Post-Q2\Contribution from analysts\kepler_cheuvreux.xlsx</v>
          </cell>
          <cell r="E1202" t="b">
            <v>1</v>
          </cell>
          <cell r="F1202" t="str">
            <v>Operating profit</v>
          </cell>
          <cell r="G1202" t="str">
            <v>asia_bd_pk</v>
          </cell>
          <cell r="H1202" t="str">
            <v>operating_profit</v>
          </cell>
          <cell r="I1202">
            <v>2025</v>
          </cell>
          <cell r="J1202">
            <v>1643826570</v>
          </cell>
          <cell r="K1202">
            <v>2</v>
          </cell>
          <cell r="L1202" t="str">
            <v>NOK</v>
          </cell>
        </row>
        <row r="1203">
          <cell r="A1203">
            <v>2025</v>
          </cell>
          <cell r="B1203">
            <v>2</v>
          </cell>
          <cell r="C1203" t="str">
            <v>kepler_cheuvreux</v>
          </cell>
          <cell r="D1203" t="str">
            <v>C:\Users\OscarJacobsenSperre\OneDrive - Telenor\Group Investor Relations (Telenor ASA) - Documents\Consensus estimates\2025\Q2\Post-Q2\Contribution from analysts\kepler_cheuvreux.xlsx</v>
          </cell>
          <cell r="E1203" t="b">
            <v>1</v>
          </cell>
          <cell r="F1203" t="str">
            <v>Capex (excl. leases)</v>
          </cell>
          <cell r="G1203" t="str">
            <v>asia_bd_pk</v>
          </cell>
          <cell r="H1203" t="str">
            <v>capex_ex_lease</v>
          </cell>
          <cell r="I1203">
            <v>2025</v>
          </cell>
          <cell r="J1203">
            <v>-471672170.19999999</v>
          </cell>
          <cell r="K1203">
            <v>2</v>
          </cell>
          <cell r="L1203" t="str">
            <v>NOK</v>
          </cell>
        </row>
        <row r="1204">
          <cell r="A1204">
            <v>2025</v>
          </cell>
          <cell r="B1204">
            <v>2</v>
          </cell>
          <cell r="C1204" t="str">
            <v>kepler_cheuvreux</v>
          </cell>
          <cell r="D1204" t="str">
            <v>C:\Users\OscarJacobsenSperre\OneDrive - Telenor\Group Investor Relations (Telenor ASA) - Documents\Consensus estimates\2025\Q2\Post-Q2\Contribution from analysts\kepler_cheuvreux.xlsx</v>
          </cell>
          <cell r="E1204" t="b">
            <v>1</v>
          </cell>
          <cell r="F1204" t="str">
            <v>Revenues</v>
          </cell>
          <cell r="G1204" t="str">
            <v>infrastructure</v>
          </cell>
          <cell r="H1204" t="str">
            <v>revenues</v>
          </cell>
          <cell r="I1204">
            <v>2025</v>
          </cell>
          <cell r="J1204">
            <v>835346126.79999995</v>
          </cell>
          <cell r="K1204">
            <v>2</v>
          </cell>
          <cell r="L1204" t="str">
            <v>NOK</v>
          </cell>
        </row>
        <row r="1205">
          <cell r="A1205">
            <v>2025</v>
          </cell>
          <cell r="B1205">
            <v>2</v>
          </cell>
          <cell r="C1205" t="str">
            <v>kepler_cheuvreux</v>
          </cell>
          <cell r="D1205" t="str">
            <v>C:\Users\OscarJacobsenSperre\OneDrive - Telenor\Group Investor Relations (Telenor ASA) - Documents\Consensus estimates\2025\Q2\Post-Q2\Contribution from analysts\kepler_cheuvreux.xlsx</v>
          </cell>
          <cell r="E1205" t="b">
            <v>1</v>
          </cell>
          <cell r="F1205" t="str">
            <v>Adjusted EBITDA</v>
          </cell>
          <cell r="G1205" t="str">
            <v>infrastructure</v>
          </cell>
          <cell r="H1205" t="str">
            <v>ebitda_before_other_items</v>
          </cell>
          <cell r="I1205">
            <v>2025</v>
          </cell>
          <cell r="J1205">
            <v>531385068.80000001</v>
          </cell>
          <cell r="K1205">
            <v>2</v>
          </cell>
          <cell r="L1205" t="str">
            <v>NOK</v>
          </cell>
        </row>
        <row r="1206">
          <cell r="A1206">
            <v>2025</v>
          </cell>
          <cell r="B1206">
            <v>2</v>
          </cell>
          <cell r="C1206" t="str">
            <v>kepler_cheuvreux</v>
          </cell>
          <cell r="D1206" t="str">
            <v>C:\Users\OscarJacobsenSperre\OneDrive - Telenor\Group Investor Relations (Telenor ASA) - Documents\Consensus estimates\2025\Q2\Post-Q2\Contribution from analysts\kepler_cheuvreux.xlsx</v>
          </cell>
          <cell r="E1206" t="b">
            <v>1</v>
          </cell>
          <cell r="F1206" t="str">
            <v>Operating profit</v>
          </cell>
          <cell r="G1206" t="str">
            <v>infrastructure</v>
          </cell>
          <cell r="H1206" t="str">
            <v>operating_profit</v>
          </cell>
          <cell r="I1206">
            <v>2025</v>
          </cell>
          <cell r="J1206">
            <v>264512832.60000002</v>
          </cell>
          <cell r="K1206">
            <v>2</v>
          </cell>
          <cell r="L1206" t="str">
            <v>NOK</v>
          </cell>
        </row>
        <row r="1207">
          <cell r="A1207">
            <v>2025</v>
          </cell>
          <cell r="B1207">
            <v>2</v>
          </cell>
          <cell r="C1207" t="str">
            <v>kepler_cheuvreux</v>
          </cell>
          <cell r="D1207" t="str">
            <v>C:\Users\OscarJacobsenSperre\OneDrive - Telenor\Group Investor Relations (Telenor ASA) - Documents\Consensus estimates\2025\Q2\Post-Q2\Contribution from analysts\kepler_cheuvreux.xlsx</v>
          </cell>
          <cell r="E1207" t="b">
            <v>1</v>
          </cell>
          <cell r="F1207" t="str">
            <v>Capex (excl. leases)</v>
          </cell>
          <cell r="G1207" t="str">
            <v>infrastructure</v>
          </cell>
          <cell r="H1207" t="str">
            <v>capex_ex_lease</v>
          </cell>
          <cell r="I1207">
            <v>2025</v>
          </cell>
          <cell r="J1207">
            <v>-169371928.09999999</v>
          </cell>
          <cell r="K1207">
            <v>2</v>
          </cell>
          <cell r="L1207" t="str">
            <v>NOK</v>
          </cell>
        </row>
        <row r="1208">
          <cell r="A1208">
            <v>2025</v>
          </cell>
          <cell r="B1208">
            <v>2</v>
          </cell>
          <cell r="C1208" t="str">
            <v>kepler_cheuvreux</v>
          </cell>
          <cell r="D1208" t="str">
            <v>C:\Users\OscarJacobsenSperre\OneDrive - Telenor\Group Investor Relations (Telenor ASA) - Documents\Consensus estimates\2025\Q2\Post-Q2\Contribution from analysts\kepler_cheuvreux.xlsx</v>
          </cell>
          <cell r="E1208" t="b">
            <v>1</v>
          </cell>
          <cell r="F1208" t="str">
            <v>Revenues</v>
          </cell>
          <cell r="G1208" t="str">
            <v>amp</v>
          </cell>
          <cell r="H1208" t="str">
            <v>revenues</v>
          </cell>
          <cell r="I1208">
            <v>2025</v>
          </cell>
          <cell r="J1208">
            <v>830990122.19999993</v>
          </cell>
          <cell r="K1208">
            <v>2</v>
          </cell>
          <cell r="L1208" t="str">
            <v>NOK</v>
          </cell>
        </row>
        <row r="1209">
          <cell r="A1209">
            <v>2025</v>
          </cell>
          <cell r="B1209">
            <v>2</v>
          </cell>
          <cell r="C1209" t="str">
            <v>kepler_cheuvreux</v>
          </cell>
          <cell r="D1209" t="str">
            <v>C:\Users\OscarJacobsenSperre\OneDrive - Telenor\Group Investor Relations (Telenor ASA) - Documents\Consensus estimates\2025\Q2\Post-Q2\Contribution from analysts\kepler_cheuvreux.xlsx</v>
          </cell>
          <cell r="E1209" t="b">
            <v>1</v>
          </cell>
          <cell r="F1209" t="str">
            <v>Adjusted EBITDA</v>
          </cell>
          <cell r="G1209" t="str">
            <v>amp</v>
          </cell>
          <cell r="H1209" t="str">
            <v>ebitda_before_other_items</v>
          </cell>
          <cell r="I1209">
            <v>2025</v>
          </cell>
          <cell r="J1209">
            <v>79016862.86999999</v>
          </cell>
          <cell r="K1209">
            <v>2</v>
          </cell>
          <cell r="L1209" t="str">
            <v>NOK</v>
          </cell>
        </row>
        <row r="1210">
          <cell r="A1210">
            <v>2025</v>
          </cell>
          <cell r="B1210">
            <v>2</v>
          </cell>
          <cell r="C1210" t="str">
            <v>kepler_cheuvreux</v>
          </cell>
          <cell r="D1210" t="str">
            <v>C:\Users\OscarJacobsenSperre\OneDrive - Telenor\Group Investor Relations (Telenor ASA) - Documents\Consensus estimates\2025\Q2\Post-Q2\Contribution from analysts\kepler_cheuvreux.xlsx</v>
          </cell>
          <cell r="E1210" t="b">
            <v>1</v>
          </cell>
          <cell r="F1210" t="str">
            <v>Operating profit</v>
          </cell>
          <cell r="G1210" t="str">
            <v>amp</v>
          </cell>
          <cell r="H1210" t="str">
            <v>operating_profit</v>
          </cell>
          <cell r="I1210">
            <v>2025</v>
          </cell>
          <cell r="J1210">
            <v>5158057.4410000006</v>
          </cell>
          <cell r="K1210">
            <v>2</v>
          </cell>
          <cell r="L1210" t="str">
            <v>NOK</v>
          </cell>
        </row>
        <row r="1211">
          <cell r="A1211">
            <v>2025</v>
          </cell>
          <cell r="B1211">
            <v>2</v>
          </cell>
          <cell r="C1211" t="str">
            <v>kepler_cheuvreux</v>
          </cell>
          <cell r="D1211" t="str">
            <v>C:\Users\OscarJacobsenSperre\OneDrive - Telenor\Group Investor Relations (Telenor ASA) - Documents\Consensus estimates\2025\Q2\Post-Q2\Contribution from analysts\kepler_cheuvreux.xlsx</v>
          </cell>
          <cell r="E1211" t="b">
            <v>1</v>
          </cell>
          <cell r="F1211" t="str">
            <v>Capex (excl. leases)</v>
          </cell>
          <cell r="G1211" t="str">
            <v>amp</v>
          </cell>
          <cell r="H1211" t="str">
            <v>capex_ex_lease</v>
          </cell>
          <cell r="I1211">
            <v>2025</v>
          </cell>
          <cell r="J1211">
            <v>-42050854.129999995</v>
          </cell>
          <cell r="K1211">
            <v>2</v>
          </cell>
          <cell r="L1211" t="str">
            <v>NOK</v>
          </cell>
        </row>
        <row r="1212">
          <cell r="A1212">
            <v>2025</v>
          </cell>
          <cell r="B1212">
            <v>2</v>
          </cell>
          <cell r="C1212" t="str">
            <v>kepler_cheuvreux</v>
          </cell>
          <cell r="D1212" t="str">
            <v>C:\Users\OscarJacobsenSperre\OneDrive - Telenor\Group Investor Relations (Telenor ASA) - Documents\Consensus estimates\2025\Q2\Post-Q2\Contribution from analysts\kepler_cheuvreux.xlsx</v>
          </cell>
          <cell r="E1212" t="b">
            <v>1</v>
          </cell>
          <cell r="F1212" t="str">
            <v>Revenues</v>
          </cell>
          <cell r="G1212" t="str">
            <v>corporate_and_other</v>
          </cell>
          <cell r="H1212" t="str">
            <v>revenues</v>
          </cell>
          <cell r="I1212">
            <v>2025</v>
          </cell>
          <cell r="J1212">
            <v>366255844.79999995</v>
          </cell>
          <cell r="K1212">
            <v>2</v>
          </cell>
          <cell r="L1212" t="str">
            <v>NOK</v>
          </cell>
        </row>
        <row r="1213">
          <cell r="A1213">
            <v>2025</v>
          </cell>
          <cell r="B1213">
            <v>2</v>
          </cell>
          <cell r="C1213" t="str">
            <v>kepler_cheuvreux</v>
          </cell>
          <cell r="D1213" t="str">
            <v>C:\Users\OscarJacobsenSperre\OneDrive - Telenor\Group Investor Relations (Telenor ASA) - Documents\Consensus estimates\2025\Q2\Post-Q2\Contribution from analysts\kepler_cheuvreux.xlsx</v>
          </cell>
          <cell r="E1213" t="b">
            <v>1</v>
          </cell>
          <cell r="F1213" t="str">
            <v>Adjusted EBITDA</v>
          </cell>
          <cell r="G1213" t="str">
            <v>corporate_and_other</v>
          </cell>
          <cell r="H1213" t="str">
            <v>ebitda_before_other_items</v>
          </cell>
          <cell r="I1213">
            <v>2025</v>
          </cell>
          <cell r="J1213">
            <v>-176353441</v>
          </cell>
          <cell r="K1213">
            <v>2</v>
          </cell>
          <cell r="L1213" t="str">
            <v>NOK</v>
          </cell>
        </row>
        <row r="1214">
          <cell r="A1214">
            <v>2025</v>
          </cell>
          <cell r="B1214">
            <v>2</v>
          </cell>
          <cell r="C1214" t="str">
            <v>kepler_cheuvreux</v>
          </cell>
          <cell r="D1214" t="str">
            <v>C:\Users\OscarJacobsenSperre\OneDrive - Telenor\Group Investor Relations (Telenor ASA) - Documents\Consensus estimates\2025\Q2\Post-Q2\Contribution from analysts\kepler_cheuvreux.xlsx</v>
          </cell>
          <cell r="E1214" t="b">
            <v>1</v>
          </cell>
          <cell r="F1214" t="str">
            <v>Operating profit</v>
          </cell>
          <cell r="G1214" t="str">
            <v>corporate_and_other</v>
          </cell>
          <cell r="H1214" t="str">
            <v>operating_profit</v>
          </cell>
          <cell r="I1214">
            <v>2025</v>
          </cell>
          <cell r="J1214">
            <v>-114904074.30000001</v>
          </cell>
          <cell r="K1214">
            <v>2</v>
          </cell>
          <cell r="L1214" t="str">
            <v>NOK</v>
          </cell>
        </row>
        <row r="1215">
          <cell r="A1215">
            <v>2025</v>
          </cell>
          <cell r="B1215">
            <v>2</v>
          </cell>
          <cell r="C1215" t="str">
            <v>kepler_cheuvreux</v>
          </cell>
          <cell r="D1215" t="str">
            <v>C:\Users\OscarJacobsenSperre\OneDrive - Telenor\Group Investor Relations (Telenor ASA) - Documents\Consensus estimates\2025\Q2\Post-Q2\Contribution from analysts\kepler_cheuvreux.xlsx</v>
          </cell>
          <cell r="E1215" t="b">
            <v>1</v>
          </cell>
          <cell r="F1215" t="str">
            <v>Capex excl. lease</v>
          </cell>
          <cell r="G1215" t="str">
            <v>corporate_and_other</v>
          </cell>
          <cell r="H1215" t="str">
            <v>capex_ex_lease</v>
          </cell>
          <cell r="I1215">
            <v>2025</v>
          </cell>
          <cell r="J1215">
            <v>-5594647.0560000008</v>
          </cell>
          <cell r="K1215">
            <v>2</v>
          </cell>
          <cell r="L1215" t="str">
            <v>NOK</v>
          </cell>
        </row>
        <row r="1216">
          <cell r="A1216">
            <v>2025</v>
          </cell>
          <cell r="B1216">
            <v>2</v>
          </cell>
          <cell r="C1216" t="str">
            <v>kepler_cheuvreux</v>
          </cell>
          <cell r="D1216" t="str">
            <v>C:\Users\OscarJacobsenSperre\OneDrive - Telenor\Group Investor Relations (Telenor ASA) - Documents\Consensus estimates\2025\Q2\Post-Q2\Contribution from analysts\kepler_cheuvreux.xlsx</v>
          </cell>
          <cell r="E1216" t="b">
            <v>1</v>
          </cell>
          <cell r="F1216" t="str">
            <v>Revenues</v>
          </cell>
          <cell r="G1216" t="str">
            <v>eliminations</v>
          </cell>
          <cell r="H1216" t="str">
            <v>revenues</v>
          </cell>
          <cell r="I1216">
            <v>2025</v>
          </cell>
          <cell r="J1216">
            <v>-1237659082.8000002</v>
          </cell>
          <cell r="K1216">
            <v>2</v>
          </cell>
          <cell r="L1216" t="str">
            <v>NOK</v>
          </cell>
        </row>
        <row r="1217">
          <cell r="A1217">
            <v>2025</v>
          </cell>
          <cell r="B1217">
            <v>2</v>
          </cell>
          <cell r="C1217" t="str">
            <v>kepler_cheuvreux</v>
          </cell>
          <cell r="D1217" t="str">
            <v>C:\Users\OscarJacobsenSperre\OneDrive - Telenor\Group Investor Relations (Telenor ASA) - Documents\Consensus estimates\2025\Q2\Post-Q2\Contribution from analysts\kepler_cheuvreux.xlsx</v>
          </cell>
          <cell r="E1217" t="b">
            <v>1</v>
          </cell>
          <cell r="F1217" t="str">
            <v>Adjusted EBITDA</v>
          </cell>
          <cell r="G1217" t="str">
            <v>eliminations</v>
          </cell>
          <cell r="H1217" t="str">
            <v>ebitda</v>
          </cell>
          <cell r="I1217">
            <v>2025</v>
          </cell>
          <cell r="J1217">
            <v>-534259756.669999</v>
          </cell>
          <cell r="K1217">
            <v>2</v>
          </cell>
          <cell r="L1217" t="str">
            <v>NOK</v>
          </cell>
        </row>
        <row r="1218">
          <cell r="A1218">
            <v>2025</v>
          </cell>
          <cell r="B1218">
            <v>2</v>
          </cell>
          <cell r="C1218" t="str">
            <v>kepler_cheuvreux</v>
          </cell>
          <cell r="D1218" t="str">
            <v>C:\Users\OscarJacobsenSperre\OneDrive - Telenor\Group Investor Relations (Telenor ASA) - Documents\Consensus estimates\2025\Q2\Post-Q2\Contribution from analysts\kepler_cheuvreux.xlsx</v>
          </cell>
          <cell r="E1218" t="b">
            <v>1</v>
          </cell>
          <cell r="F1218" t="str">
            <v>Capex paid (ex leases)</v>
          </cell>
          <cell r="G1218" t="str">
            <v>key_cash_flow</v>
          </cell>
          <cell r="H1218" t="str">
            <v>capex_paid_ex_lease</v>
          </cell>
          <cell r="I1218">
            <v>2025</v>
          </cell>
          <cell r="J1218">
            <v>-2816486165</v>
          </cell>
          <cell r="K1218">
            <v>2</v>
          </cell>
          <cell r="L1218" t="str">
            <v>NOK</v>
          </cell>
        </row>
        <row r="1219">
          <cell r="A1219">
            <v>2025</v>
          </cell>
          <cell r="B1219">
            <v>2</v>
          </cell>
          <cell r="C1219" t="str">
            <v>kepler_cheuvreux</v>
          </cell>
          <cell r="D1219" t="str">
            <v>C:\Users\OscarJacobsenSperre\OneDrive - Telenor\Group Investor Relations (Telenor ASA) - Documents\Consensus estimates\2025\Q2\Post-Q2\Contribution from analysts\kepler_cheuvreux.xlsx</v>
          </cell>
          <cell r="E1219" t="b">
            <v>1</v>
          </cell>
          <cell r="F1219" t="str">
            <v>Net interest paid</v>
          </cell>
          <cell r="G1219" t="str">
            <v>key_cash_flow</v>
          </cell>
          <cell r="H1219" t="str">
            <v>net_interest_paid</v>
          </cell>
          <cell r="I1219">
            <v>2025</v>
          </cell>
          <cell r="J1219">
            <v>-951489718.79999995</v>
          </cell>
          <cell r="K1219">
            <v>2</v>
          </cell>
          <cell r="L1219" t="str">
            <v>NOK</v>
          </cell>
        </row>
        <row r="1220">
          <cell r="A1220">
            <v>2025</v>
          </cell>
          <cell r="B1220">
            <v>2</v>
          </cell>
          <cell r="C1220" t="str">
            <v>kepler_cheuvreux</v>
          </cell>
          <cell r="D1220" t="str">
            <v>C:\Users\OscarJacobsenSperre\OneDrive - Telenor\Group Investor Relations (Telenor ASA) - Documents\Consensus estimates\2025\Q2\Post-Q2\Contribution from analysts\kepler_cheuvreux.xlsx</v>
          </cell>
          <cell r="E1220" t="b">
            <v>1</v>
          </cell>
          <cell r="F1220" t="str">
            <v>Income taxes paid</v>
          </cell>
          <cell r="G1220" t="str">
            <v>key_cash_flow</v>
          </cell>
          <cell r="H1220" t="str">
            <v>income_tax_paid</v>
          </cell>
          <cell r="I1220">
            <v>2025</v>
          </cell>
          <cell r="J1220">
            <v>-1030248829.6999999</v>
          </cell>
          <cell r="K1220">
            <v>2</v>
          </cell>
          <cell r="L1220" t="str">
            <v>NOK</v>
          </cell>
        </row>
        <row r="1221">
          <cell r="A1221">
            <v>2025</v>
          </cell>
          <cell r="B1221">
            <v>2</v>
          </cell>
          <cell r="C1221" t="str">
            <v>kepler_cheuvreux</v>
          </cell>
          <cell r="D1221" t="str">
            <v>C:\Users\OscarJacobsenSperre\OneDrive - Telenor\Group Investor Relations (Telenor ASA) - Documents\Consensus estimates\2025\Q2\Post-Q2\Contribution from analysts\kepler_cheuvreux.xlsx</v>
          </cell>
          <cell r="E1221" t="b">
            <v>1</v>
          </cell>
          <cell r="F1221" t="str">
            <v>Change in net operating working capital</v>
          </cell>
          <cell r="G1221" t="str">
            <v>key_cash_flow</v>
          </cell>
          <cell r="H1221" t="str">
            <v>change_net_operating_work_capital</v>
          </cell>
          <cell r="I1221">
            <v>2025</v>
          </cell>
          <cell r="J1221">
            <v>-704152009.30000007</v>
          </cell>
          <cell r="K1221">
            <v>2</v>
          </cell>
          <cell r="L1221" t="str">
            <v>NOK</v>
          </cell>
        </row>
        <row r="1222">
          <cell r="A1222">
            <v>2025</v>
          </cell>
          <cell r="B1222">
            <v>2</v>
          </cell>
          <cell r="C1222" t="str">
            <v>kepler_cheuvreux</v>
          </cell>
          <cell r="D1222" t="str">
            <v>C:\Users\OscarJacobsenSperre\OneDrive - Telenor\Group Investor Relations (Telenor ASA) - Documents\Consensus estimates\2025\Q2\Post-Q2\Contribution from analysts\kepler_cheuvreux.xlsx</v>
          </cell>
          <cell r="E1222" t="b">
            <v>1</v>
          </cell>
          <cell r="F1222" t="str">
            <v>Dividends from associates</v>
          </cell>
          <cell r="G1222" t="str">
            <v>key_cash_flow</v>
          </cell>
          <cell r="H1222" t="str">
            <v>divdend_associates</v>
          </cell>
          <cell r="I1222">
            <v>2025</v>
          </cell>
          <cell r="J1222">
            <v>344591976.79999995</v>
          </cell>
          <cell r="K1222">
            <v>2</v>
          </cell>
          <cell r="L1222" t="str">
            <v>NOK</v>
          </cell>
        </row>
        <row r="1223">
          <cell r="A1223">
            <v>2025</v>
          </cell>
          <cell r="B1223">
            <v>2</v>
          </cell>
          <cell r="C1223" t="str">
            <v>kepler_cheuvreux</v>
          </cell>
          <cell r="D1223" t="str">
            <v>C:\Users\OscarJacobsenSperre\OneDrive - Telenor\Group Investor Relations (Telenor ASA) - Documents\Consensus estimates\2025\Q2\Post-Q2\Contribution from analysts\kepler_cheuvreux.xlsx</v>
          </cell>
          <cell r="E1223" t="b">
            <v>1</v>
          </cell>
          <cell r="F1223" t="str">
            <v>Dividends to non-controlling interests</v>
          </cell>
          <cell r="G1223" t="str">
            <v>key_cash_flow</v>
          </cell>
          <cell r="H1223" t="str">
            <v>divdend_non_controling_interests</v>
          </cell>
          <cell r="I1223">
            <v>2025</v>
          </cell>
          <cell r="J1223">
            <v>-894357811.5</v>
          </cell>
          <cell r="K1223">
            <v>2</v>
          </cell>
          <cell r="L1223" t="str">
            <v>NOK</v>
          </cell>
        </row>
        <row r="1224">
          <cell r="A1224">
            <v>2025</v>
          </cell>
          <cell r="B1224">
            <v>2</v>
          </cell>
          <cell r="C1224" t="str">
            <v>kepler_cheuvreux</v>
          </cell>
          <cell r="D1224" t="str">
            <v>C:\Users\OscarJacobsenSperre\OneDrive - Telenor\Group Investor Relations (Telenor ASA) - Documents\Consensus estimates\2025\Q2\Post-Q2\Contribution from analysts\kepler_cheuvreux.xlsx</v>
          </cell>
          <cell r="E1224" t="b">
            <v>1</v>
          </cell>
          <cell r="F1224" t="str">
            <v>Spectrum payments</v>
          </cell>
          <cell r="G1224" t="str">
            <v>key_cash_flow</v>
          </cell>
          <cell r="H1224" t="str">
            <v>spectrum_payments</v>
          </cell>
          <cell r="I1224">
            <v>2025</v>
          </cell>
          <cell r="J1224">
            <v>-200098323.29999995</v>
          </cell>
          <cell r="K1224">
            <v>2</v>
          </cell>
          <cell r="L1224" t="str">
            <v>NOK</v>
          </cell>
        </row>
        <row r="1225">
          <cell r="A1225">
            <v>2025</v>
          </cell>
          <cell r="B1225">
            <v>2</v>
          </cell>
          <cell r="C1225" t="str">
            <v>kepler_cheuvreux</v>
          </cell>
          <cell r="D1225" t="str">
            <v>C:\Users\OscarJacobsenSperre\OneDrive - Telenor\Group Investor Relations (Telenor ASA) - Documents\Consensus estimates\2025\Q2\Post-Q2\Contribution from analysts\kepler_cheuvreux.xlsx</v>
          </cell>
          <cell r="E1225" t="b">
            <v>1</v>
          </cell>
          <cell r="F1225" t="str">
            <v>Other lease payments</v>
          </cell>
          <cell r="G1225" t="str">
            <v>key_cash_flow</v>
          </cell>
          <cell r="H1225" t="str">
            <v>other_lease_payments</v>
          </cell>
          <cell r="I1225">
            <v>2025</v>
          </cell>
          <cell r="J1225">
            <v>-975917584.09000027</v>
          </cell>
          <cell r="K1225">
            <v>2</v>
          </cell>
          <cell r="L1225" t="str">
            <v>NOK</v>
          </cell>
        </row>
        <row r="1226">
          <cell r="A1226">
            <v>2025</v>
          </cell>
          <cell r="B1226">
            <v>2</v>
          </cell>
          <cell r="C1226" t="str">
            <v>kepler_cheuvreux</v>
          </cell>
          <cell r="D1226" t="str">
            <v>C:\Users\OscarJacobsenSperre\OneDrive - Telenor\Group Investor Relations (Telenor ASA) - Documents\Consensus estimates\2025\Q2\Post-Q2\Contribution from analysts\kepler_cheuvreux.xlsx</v>
          </cell>
          <cell r="E1226" t="b">
            <v>1</v>
          </cell>
          <cell r="F1226" t="str">
            <v>Free Cash Flow before M&amp;A</v>
          </cell>
          <cell r="G1226" t="str">
            <v>key_cash_flow</v>
          </cell>
          <cell r="H1226" t="str">
            <v>free_cash_flow</v>
          </cell>
          <cell r="I1226">
            <v>2025</v>
          </cell>
          <cell r="J1226">
            <v>1612325912.4734695</v>
          </cell>
          <cell r="K1226">
            <v>2</v>
          </cell>
          <cell r="L1226" t="str">
            <v>NOK</v>
          </cell>
        </row>
        <row r="1227">
          <cell r="A1227">
            <v>2025</v>
          </cell>
          <cell r="B1227">
            <v>2</v>
          </cell>
          <cell r="C1227" t="str">
            <v>kepler_cheuvreux</v>
          </cell>
          <cell r="D1227" t="str">
            <v>C:\Users\OscarJacobsenSperre\OneDrive - Telenor\Group Investor Relations (Telenor ASA) - Documents\Consensus estimates\2025\Q2\Post-Q2\Contribution from analysts\kepler_cheuvreux.xlsx</v>
          </cell>
          <cell r="E1227" t="b">
            <v>1</v>
          </cell>
          <cell r="F1227" t="str">
            <v>Capex (excl. leases)</v>
          </cell>
          <cell r="G1227" t="str">
            <v>other_key_figures</v>
          </cell>
          <cell r="H1227" t="str">
            <v>capex_ex_lease</v>
          </cell>
          <cell r="I1227">
            <v>2025</v>
          </cell>
          <cell r="J1227">
            <v>-2738845507</v>
          </cell>
          <cell r="K1227">
            <v>2</v>
          </cell>
          <cell r="L1227" t="str">
            <v>NOK</v>
          </cell>
        </row>
        <row r="1228">
          <cell r="A1228">
            <v>2025</v>
          </cell>
          <cell r="B1228">
            <v>2</v>
          </cell>
          <cell r="C1228" t="str">
            <v>kepler_cheuvreux</v>
          </cell>
          <cell r="D1228" t="str">
            <v>C:\Users\OscarJacobsenSperre\OneDrive - Telenor\Group Investor Relations (Telenor ASA) - Documents\Consensus estimates\2025\Q2\Post-Q2\Contribution from analysts\kepler_cheuvreux.xlsx</v>
          </cell>
          <cell r="E1228" t="b">
            <v>1</v>
          </cell>
          <cell r="F1228" t="str">
            <v xml:space="preserve">Net debt </v>
          </cell>
          <cell r="G1228" t="str">
            <v>other_key_figures</v>
          </cell>
          <cell r="H1228" t="str">
            <v>net_debt</v>
          </cell>
          <cell r="I1228">
            <v>2025</v>
          </cell>
          <cell r="J1228">
            <v>90170746716.8423</v>
          </cell>
          <cell r="K1228">
            <v>2</v>
          </cell>
          <cell r="L1228" t="str">
            <v>NOK</v>
          </cell>
        </row>
        <row r="1229">
          <cell r="A1229">
            <v>2025</v>
          </cell>
          <cell r="B1229">
            <v>2</v>
          </cell>
          <cell r="C1229" t="str">
            <v>kepler_cheuvreux</v>
          </cell>
          <cell r="D1229" t="str">
            <v>C:\Users\OscarJacobsenSperre\OneDrive - Telenor\Group Investor Relations (Telenor ASA) - Documents\Consensus estimates\2025\Q2\Post-Q2\Contribution from analysts\kepler_cheuvreux.xlsx</v>
          </cell>
          <cell r="E1229" t="b">
            <v>1</v>
          </cell>
          <cell r="F1229" t="str">
            <v>Nordic organic service revenue growth</v>
          </cell>
          <cell r="G1229" t="str">
            <v>org_growth</v>
          </cell>
          <cell r="H1229" t="str">
            <v>nordic_org_service_rev_growth</v>
          </cell>
          <cell r="I1229">
            <v>2025</v>
          </cell>
          <cell r="J1229">
            <v>3.7367304782294219E-2</v>
          </cell>
          <cell r="K1229">
            <v>2</v>
          </cell>
          <cell r="L1229" t="str">
            <v>NOK</v>
          </cell>
        </row>
        <row r="1230">
          <cell r="A1230">
            <v>2025</v>
          </cell>
          <cell r="B1230">
            <v>2</v>
          </cell>
          <cell r="C1230" t="str">
            <v>kepler_cheuvreux</v>
          </cell>
          <cell r="D1230" t="str">
            <v>C:\Users\OscarJacobsenSperre\OneDrive - Telenor\Group Investor Relations (Telenor ASA) - Documents\Consensus estimates\2025\Q2\Post-Q2\Contribution from analysts\kepler_cheuvreux.xlsx</v>
          </cell>
          <cell r="E1230" t="b">
            <v>1</v>
          </cell>
          <cell r="F1230" t="str">
            <v>Nordic organic EBITDA growth</v>
          </cell>
          <cell r="G1230" t="str">
            <v>org_growth</v>
          </cell>
          <cell r="H1230" t="str">
            <v>nordic_org_ebitda_growth</v>
          </cell>
          <cell r="I1230">
            <v>2025</v>
          </cell>
          <cell r="J1230">
            <v>0.1252150683488642</v>
          </cell>
          <cell r="K1230">
            <v>2</v>
          </cell>
          <cell r="L1230" t="str">
            <v>NOK</v>
          </cell>
        </row>
        <row r="1231">
          <cell r="A1231">
            <v>2025</v>
          </cell>
          <cell r="B1231">
            <v>2</v>
          </cell>
          <cell r="C1231" t="str">
            <v>kepler_cheuvreux</v>
          </cell>
          <cell r="D1231" t="str">
            <v>C:\Users\OscarJacobsenSperre\OneDrive - Telenor\Group Investor Relations (Telenor ASA) - Documents\Consensus estimates\2025\Q2\Post-Q2\Contribution from analysts\kepler_cheuvreux.xlsx</v>
          </cell>
          <cell r="E1231" t="b">
            <v>1</v>
          </cell>
          <cell r="F1231" t="str">
            <v>Group organic EBITDA growth</v>
          </cell>
          <cell r="G1231" t="str">
            <v>org_growth</v>
          </cell>
          <cell r="H1231" t="str">
            <v>group_org_ebitda_growth</v>
          </cell>
          <cell r="I1231">
            <v>2025</v>
          </cell>
          <cell r="J1231">
            <v>8.4752578250324451E-2</v>
          </cell>
          <cell r="K1231">
            <v>2</v>
          </cell>
          <cell r="L1231" t="str">
            <v>NOK</v>
          </cell>
        </row>
        <row r="1232">
          <cell r="A1232">
            <v>2025</v>
          </cell>
          <cell r="B1232">
            <v>2</v>
          </cell>
          <cell r="C1232" t="str">
            <v>kepler_cheuvreux</v>
          </cell>
          <cell r="D1232" t="str">
            <v>C:\Users\OscarJacobsenSperre\OneDrive - Telenor\Group Investor Relations (Telenor ASA) - Documents\Consensus estimates\2025\Q2\Post-Q2\Contribution from analysts\kepler_cheuvreux.xlsx</v>
          </cell>
          <cell r="E1232" t="b">
            <v>1</v>
          </cell>
          <cell r="F1232" t="str">
            <v>Revenues</v>
          </cell>
          <cell r="G1232" t="str">
            <v>group</v>
          </cell>
          <cell r="H1232" t="str">
            <v>revenues</v>
          </cell>
          <cell r="I1232">
            <v>2025</v>
          </cell>
          <cell r="J1232">
            <v>20514118368.847153</v>
          </cell>
          <cell r="K1232">
            <v>3</v>
          </cell>
          <cell r="L1232" t="str">
            <v>NOK</v>
          </cell>
        </row>
        <row r="1233">
          <cell r="A1233">
            <v>2025</v>
          </cell>
          <cell r="B1233">
            <v>2</v>
          </cell>
          <cell r="C1233" t="str">
            <v>kepler_cheuvreux</v>
          </cell>
          <cell r="D1233" t="str">
            <v>C:\Users\OscarJacobsenSperre\OneDrive - Telenor\Group Investor Relations (Telenor ASA) - Documents\Consensus estimates\2025\Q2\Post-Q2\Contribution from analysts\kepler_cheuvreux.xlsx</v>
          </cell>
          <cell r="E1233" t="b">
            <v>1</v>
          </cell>
          <cell r="F1233" t="str">
            <v>Service revenues</v>
          </cell>
          <cell r="G1233" t="str">
            <v>group</v>
          </cell>
          <cell r="H1233" t="str">
            <v>service_revenues</v>
          </cell>
          <cell r="I1233">
            <v>2025</v>
          </cell>
          <cell r="J1233">
            <v>16601785032.383806</v>
          </cell>
          <cell r="K1233">
            <v>3</v>
          </cell>
          <cell r="L1233" t="str">
            <v>NOK</v>
          </cell>
        </row>
        <row r="1234">
          <cell r="A1234">
            <v>2025</v>
          </cell>
          <cell r="B1234">
            <v>2</v>
          </cell>
          <cell r="C1234" t="str">
            <v>kepler_cheuvreux</v>
          </cell>
          <cell r="D1234" t="str">
            <v>C:\Users\OscarJacobsenSperre\OneDrive - Telenor\Group Investor Relations (Telenor ASA) - Documents\Consensus estimates\2025\Q2\Post-Q2\Contribution from analysts\kepler_cheuvreux.xlsx</v>
          </cell>
          <cell r="E1234" t="b">
            <v>1</v>
          </cell>
          <cell r="F1234" t="str">
            <v>Adjusted EBITDA</v>
          </cell>
          <cell r="G1234" t="str">
            <v>group</v>
          </cell>
          <cell r="H1234" t="str">
            <v>ebitda_before_other_items</v>
          </cell>
          <cell r="I1234">
            <v>2025</v>
          </cell>
          <cell r="J1234">
            <v>9652932425.4387283</v>
          </cell>
          <cell r="K1234">
            <v>3</v>
          </cell>
          <cell r="L1234" t="str">
            <v>NOK</v>
          </cell>
        </row>
        <row r="1235">
          <cell r="A1235">
            <v>2025</v>
          </cell>
          <cell r="B1235">
            <v>2</v>
          </cell>
          <cell r="C1235" t="str">
            <v>kepler_cheuvreux</v>
          </cell>
          <cell r="D1235" t="str">
            <v>C:\Users\OscarJacobsenSperre\OneDrive - Telenor\Group Investor Relations (Telenor ASA) - Documents\Consensus estimates\2025\Q2\Post-Q2\Contribution from analysts\kepler_cheuvreux.xlsx</v>
          </cell>
          <cell r="E1235" t="b">
            <v>1</v>
          </cell>
          <cell r="F1235" t="str">
            <v>Other items</v>
          </cell>
          <cell r="G1235" t="str">
            <v>group</v>
          </cell>
          <cell r="H1235" t="str">
            <v>other_items</v>
          </cell>
          <cell r="I1235">
            <v>2025</v>
          </cell>
          <cell r="J1235">
            <v>-158006375.69999889</v>
          </cell>
          <cell r="K1235">
            <v>3</v>
          </cell>
          <cell r="L1235" t="str">
            <v>NOK</v>
          </cell>
        </row>
        <row r="1236">
          <cell r="A1236">
            <v>2025</v>
          </cell>
          <cell r="B1236">
            <v>2</v>
          </cell>
          <cell r="C1236" t="str">
            <v>kepler_cheuvreux</v>
          </cell>
          <cell r="D1236" t="str">
            <v>C:\Users\OscarJacobsenSperre\OneDrive - Telenor\Group Investor Relations (Telenor ASA) - Documents\Consensus estimates\2025\Q2\Post-Q2\Contribution from analysts\kepler_cheuvreux.xlsx</v>
          </cell>
          <cell r="E1236" t="b">
            <v>1</v>
          </cell>
          <cell r="F1236" t="str">
            <v>EBITDA (reported)</v>
          </cell>
          <cell r="G1236" t="str">
            <v>group</v>
          </cell>
          <cell r="H1236" t="str">
            <v>ebitda</v>
          </cell>
          <cell r="I1236">
            <v>2025</v>
          </cell>
          <cell r="J1236">
            <v>9494926049.7387295</v>
          </cell>
          <cell r="K1236">
            <v>3</v>
          </cell>
          <cell r="L1236" t="str">
            <v>NOK</v>
          </cell>
        </row>
        <row r="1237">
          <cell r="A1237">
            <v>2025</v>
          </cell>
          <cell r="B1237">
            <v>2</v>
          </cell>
          <cell r="C1237" t="str">
            <v>kepler_cheuvreux</v>
          </cell>
          <cell r="D1237" t="str">
            <v>C:\Users\OscarJacobsenSperre\OneDrive - Telenor\Group Investor Relations (Telenor ASA) - Documents\Consensus estimates\2025\Q2\Post-Q2\Contribution from analysts\kepler_cheuvreux.xlsx</v>
          </cell>
          <cell r="E1237" t="b">
            <v>1</v>
          </cell>
          <cell r="F1237" t="str">
            <v>Operating profit</v>
          </cell>
          <cell r="G1237" t="str">
            <v>group</v>
          </cell>
          <cell r="H1237" t="str">
            <v>operating_profit</v>
          </cell>
          <cell r="I1237">
            <v>2025</v>
          </cell>
          <cell r="J1237">
            <v>5259625001.9922848</v>
          </cell>
          <cell r="K1237">
            <v>3</v>
          </cell>
          <cell r="L1237" t="str">
            <v>NOK</v>
          </cell>
        </row>
        <row r="1238">
          <cell r="A1238">
            <v>2025</v>
          </cell>
          <cell r="B1238">
            <v>2</v>
          </cell>
          <cell r="C1238" t="str">
            <v>kepler_cheuvreux</v>
          </cell>
          <cell r="D1238" t="str">
            <v>C:\Users\OscarJacobsenSperre\OneDrive - Telenor\Group Investor Relations (Telenor ASA) - Documents\Consensus estimates\2025\Q2\Post-Q2\Contribution from analysts\kepler_cheuvreux.xlsx</v>
          </cell>
          <cell r="E1238" t="b">
            <v>1</v>
          </cell>
          <cell r="F1238" t="str">
            <v>Profit/Loss in Ass Comp</v>
          </cell>
          <cell r="G1238" t="str">
            <v>group</v>
          </cell>
          <cell r="H1238" t="str">
            <v>profit_loss_ass_comp</v>
          </cell>
          <cell r="I1238">
            <v>2025</v>
          </cell>
          <cell r="J1238">
            <v>534753355.9916001</v>
          </cell>
          <cell r="K1238">
            <v>3</v>
          </cell>
          <cell r="L1238" t="str">
            <v>NOK</v>
          </cell>
        </row>
        <row r="1239">
          <cell r="A1239">
            <v>2025</v>
          </cell>
          <cell r="B1239">
            <v>2</v>
          </cell>
          <cell r="C1239" t="str">
            <v>kepler_cheuvreux</v>
          </cell>
          <cell r="D1239" t="str">
            <v>C:\Users\OscarJacobsenSperre\OneDrive - Telenor\Group Investor Relations (Telenor ASA) - Documents\Consensus estimates\2025\Q2\Post-Q2\Contribution from analysts\kepler_cheuvreux.xlsx</v>
          </cell>
          <cell r="E1239" t="b">
            <v>1</v>
          </cell>
          <cell r="F1239" t="str">
            <v>Net financials</v>
          </cell>
          <cell r="G1239" t="str">
            <v>group</v>
          </cell>
          <cell r="H1239" t="str">
            <v>net_financials</v>
          </cell>
          <cell r="I1239">
            <v>2025</v>
          </cell>
          <cell r="J1239">
            <v>-800000000</v>
          </cell>
          <cell r="K1239">
            <v>3</v>
          </cell>
          <cell r="L1239" t="str">
            <v>NOK</v>
          </cell>
        </row>
        <row r="1240">
          <cell r="A1240">
            <v>2025</v>
          </cell>
          <cell r="B1240">
            <v>2</v>
          </cell>
          <cell r="C1240" t="str">
            <v>kepler_cheuvreux</v>
          </cell>
          <cell r="D1240" t="str">
            <v>C:\Users\OscarJacobsenSperre\OneDrive - Telenor\Group Investor Relations (Telenor ASA) - Documents\Consensus estimates\2025\Q2\Post-Q2\Contribution from analysts\kepler_cheuvreux.xlsx</v>
          </cell>
          <cell r="E1240" t="b">
            <v>1</v>
          </cell>
          <cell r="F1240" t="str">
            <v>Pretax Profit</v>
          </cell>
          <cell r="G1240" t="str">
            <v>group</v>
          </cell>
          <cell r="H1240" t="str">
            <v>pretax_profit</v>
          </cell>
          <cell r="I1240">
            <v>2025</v>
          </cell>
          <cell r="J1240">
            <v>4994378357.9838848</v>
          </cell>
          <cell r="K1240">
            <v>3</v>
          </cell>
          <cell r="L1240" t="str">
            <v>NOK</v>
          </cell>
        </row>
        <row r="1241">
          <cell r="A1241">
            <v>2025</v>
          </cell>
          <cell r="B1241">
            <v>2</v>
          </cell>
          <cell r="C1241" t="str">
            <v>kepler_cheuvreux</v>
          </cell>
          <cell r="D1241" t="str">
            <v>C:\Users\OscarJacobsenSperre\OneDrive - Telenor\Group Investor Relations (Telenor ASA) - Documents\Consensus estimates\2025\Q2\Post-Q2\Contribution from analysts\kepler_cheuvreux.xlsx</v>
          </cell>
          <cell r="E1241" t="b">
            <v>1</v>
          </cell>
          <cell r="F1241" t="str">
            <v>Taxes</v>
          </cell>
          <cell r="G1241" t="str">
            <v>group</v>
          </cell>
          <cell r="H1241" t="str">
            <v>taxes</v>
          </cell>
          <cell r="I1241">
            <v>2025</v>
          </cell>
          <cell r="J1241">
            <v>-1248695000.5578399</v>
          </cell>
          <cell r="K1241">
            <v>3</v>
          </cell>
          <cell r="L1241" t="str">
            <v>NOK</v>
          </cell>
        </row>
        <row r="1242">
          <cell r="A1242">
            <v>2025</v>
          </cell>
          <cell r="B1242">
            <v>2</v>
          </cell>
          <cell r="C1242" t="str">
            <v>kepler_cheuvreux</v>
          </cell>
          <cell r="D1242" t="str">
            <v>C:\Users\OscarJacobsenSperre\OneDrive - Telenor\Group Investor Relations (Telenor ASA) - Documents\Consensus estimates\2025\Q2\Post-Q2\Contribution from analysts\kepler_cheuvreux.xlsx</v>
          </cell>
          <cell r="E1242" t="b">
            <v>1</v>
          </cell>
          <cell r="F1242" t="str">
            <v>Non-controlling interests</v>
          </cell>
          <cell r="G1242" t="str">
            <v>group</v>
          </cell>
          <cell r="H1242" t="str">
            <v>non_controlling_interests</v>
          </cell>
          <cell r="I1242">
            <v>2025</v>
          </cell>
          <cell r="J1242">
            <v>362970022.96418405</v>
          </cell>
          <cell r="K1242">
            <v>3</v>
          </cell>
          <cell r="L1242" t="str">
            <v>NOK</v>
          </cell>
        </row>
        <row r="1243">
          <cell r="A1243">
            <v>2025</v>
          </cell>
          <cell r="B1243">
            <v>2</v>
          </cell>
          <cell r="C1243" t="str">
            <v>kepler_cheuvreux</v>
          </cell>
          <cell r="D1243" t="str">
            <v>C:\Users\OscarJacobsenSperre\OneDrive - Telenor\Group Investor Relations (Telenor ASA) - Documents\Consensus estimates\2025\Q2\Post-Q2\Contribution from analysts\kepler_cheuvreux.xlsx</v>
          </cell>
          <cell r="E1243" t="b">
            <v>1</v>
          </cell>
          <cell r="F1243" t="str">
            <v>Equity holders of Telenor ASA</v>
          </cell>
          <cell r="G1243" t="str">
            <v>group</v>
          </cell>
          <cell r="H1243" t="str">
            <v>equity_holders_telenor_asa</v>
          </cell>
          <cell r="I1243">
            <v>2025</v>
          </cell>
          <cell r="J1243">
            <v>3382713334.4618607</v>
          </cell>
          <cell r="K1243">
            <v>3</v>
          </cell>
          <cell r="L1243" t="str">
            <v>NOK</v>
          </cell>
        </row>
        <row r="1244">
          <cell r="A1244">
            <v>2025</v>
          </cell>
          <cell r="B1244">
            <v>2</v>
          </cell>
          <cell r="C1244" t="str">
            <v>kepler_cheuvreux</v>
          </cell>
          <cell r="D1244" t="str">
            <v>C:\Users\OscarJacobsenSperre\OneDrive - Telenor\Group Investor Relations (Telenor ASA) - Documents\Consensus estimates\2025\Q2\Post-Q2\Contribution from analysts\kepler_cheuvreux.xlsx</v>
          </cell>
          <cell r="E1244" t="b">
            <v>1</v>
          </cell>
          <cell r="F1244" t="str">
            <v>Revenues</v>
          </cell>
          <cell r="G1244" t="str">
            <v>norway</v>
          </cell>
          <cell r="H1244" t="str">
            <v>revenues</v>
          </cell>
          <cell r="I1244">
            <v>2025</v>
          </cell>
          <cell r="J1244">
            <v>6714666876.0314274</v>
          </cell>
          <cell r="K1244">
            <v>3</v>
          </cell>
          <cell r="L1244" t="str">
            <v>NOK</v>
          </cell>
        </row>
        <row r="1245">
          <cell r="A1245">
            <v>2025</v>
          </cell>
          <cell r="B1245">
            <v>2</v>
          </cell>
          <cell r="C1245" t="str">
            <v>kepler_cheuvreux</v>
          </cell>
          <cell r="D1245" t="str">
            <v>C:\Users\OscarJacobsenSperre\OneDrive - Telenor\Group Investor Relations (Telenor ASA) - Documents\Consensus estimates\2025\Q2\Post-Q2\Contribution from analysts\kepler_cheuvreux.xlsx</v>
          </cell>
          <cell r="E1245" t="b">
            <v>1</v>
          </cell>
          <cell r="F1245" t="str">
            <v>Service revenues</v>
          </cell>
          <cell r="G1245" t="str">
            <v>norway</v>
          </cell>
          <cell r="H1245" t="str">
            <v>service_revenues</v>
          </cell>
          <cell r="I1245">
            <v>2025</v>
          </cell>
          <cell r="J1245">
            <v>5346023472.1354265</v>
          </cell>
          <cell r="K1245">
            <v>3</v>
          </cell>
          <cell r="L1245" t="str">
            <v>NOK</v>
          </cell>
        </row>
        <row r="1246">
          <cell r="A1246">
            <v>2025</v>
          </cell>
          <cell r="B1246">
            <v>2</v>
          </cell>
          <cell r="C1246" t="str">
            <v>kepler_cheuvreux</v>
          </cell>
          <cell r="D1246" t="str">
            <v>C:\Users\OscarJacobsenSperre\OneDrive - Telenor\Group Investor Relations (Telenor ASA) - Documents\Consensus estimates\2025\Q2\Post-Q2\Contribution from analysts\kepler_cheuvreux.xlsx</v>
          </cell>
          <cell r="E1246" t="b">
            <v>1</v>
          </cell>
          <cell r="F1246" t="str">
            <v>Adjusted EBITDA</v>
          </cell>
          <cell r="G1246" t="str">
            <v>norway</v>
          </cell>
          <cell r="H1246" t="str">
            <v>ebitda_before_other_items</v>
          </cell>
          <cell r="I1246">
            <v>2025</v>
          </cell>
          <cell r="J1246">
            <v>3740069449.9495053</v>
          </cell>
          <cell r="K1246">
            <v>3</v>
          </cell>
          <cell r="L1246" t="str">
            <v>NOK</v>
          </cell>
        </row>
        <row r="1247">
          <cell r="A1247">
            <v>2025</v>
          </cell>
          <cell r="B1247">
            <v>2</v>
          </cell>
          <cell r="C1247" t="str">
            <v>kepler_cheuvreux</v>
          </cell>
          <cell r="D1247" t="str">
            <v>C:\Users\OscarJacobsenSperre\OneDrive - Telenor\Group Investor Relations (Telenor ASA) - Documents\Consensus estimates\2025\Q2\Post-Q2\Contribution from analysts\kepler_cheuvreux.xlsx</v>
          </cell>
          <cell r="E1247" t="b">
            <v>1</v>
          </cell>
          <cell r="F1247" t="str">
            <v>Operating profit</v>
          </cell>
          <cell r="G1247" t="str">
            <v>norway</v>
          </cell>
          <cell r="H1247" t="str">
            <v>operating_profit</v>
          </cell>
          <cell r="I1247">
            <v>2025</v>
          </cell>
          <cell r="J1247">
            <v>1962200642.1482849</v>
          </cell>
          <cell r="K1247">
            <v>3</v>
          </cell>
          <cell r="L1247" t="str">
            <v>NOK</v>
          </cell>
        </row>
        <row r="1248">
          <cell r="A1248">
            <v>2025</v>
          </cell>
          <cell r="B1248">
            <v>2</v>
          </cell>
          <cell r="C1248" t="str">
            <v>kepler_cheuvreux</v>
          </cell>
          <cell r="D1248" t="str">
            <v>C:\Users\OscarJacobsenSperre\OneDrive - Telenor\Group Investor Relations (Telenor ASA) - Documents\Consensus estimates\2025\Q2\Post-Q2\Contribution from analysts\kepler_cheuvreux.xlsx</v>
          </cell>
          <cell r="E1248" t="b">
            <v>1</v>
          </cell>
          <cell r="F1248" t="str">
            <v>Capex (excl. leases)</v>
          </cell>
          <cell r="G1248" t="str">
            <v>norway</v>
          </cell>
          <cell r="H1248" t="str">
            <v>capex_ex_lease</v>
          </cell>
          <cell r="I1248">
            <v>2025</v>
          </cell>
          <cell r="J1248">
            <v>-1074346700.1650283</v>
          </cell>
          <cell r="K1248">
            <v>3</v>
          </cell>
          <cell r="L1248" t="str">
            <v>NOK</v>
          </cell>
        </row>
        <row r="1249">
          <cell r="A1249">
            <v>2025</v>
          </cell>
          <cell r="B1249">
            <v>2</v>
          </cell>
          <cell r="C1249" t="str">
            <v>kepler_cheuvreux</v>
          </cell>
          <cell r="D1249" t="str">
            <v>C:\Users\OscarJacobsenSperre\OneDrive - Telenor\Group Investor Relations (Telenor ASA) - Documents\Consensus estimates\2025\Q2\Post-Q2\Contribution from analysts\kepler_cheuvreux.xlsx</v>
          </cell>
          <cell r="E1249" t="b">
            <v>1</v>
          </cell>
          <cell r="F1249" t="str">
            <v>Revenues</v>
          </cell>
          <cell r="G1249" t="str">
            <v>sweden</v>
          </cell>
          <cell r="H1249" t="str">
            <v>revenues</v>
          </cell>
          <cell r="I1249">
            <v>2025</v>
          </cell>
          <cell r="J1249">
            <v>3375532387.2778192</v>
          </cell>
          <cell r="K1249">
            <v>3</v>
          </cell>
          <cell r="L1249" t="str">
            <v>NOK</v>
          </cell>
        </row>
        <row r="1250">
          <cell r="A1250">
            <v>2025</v>
          </cell>
          <cell r="B1250">
            <v>2</v>
          </cell>
          <cell r="C1250" t="str">
            <v>kepler_cheuvreux</v>
          </cell>
          <cell r="D1250" t="str">
            <v>C:\Users\OscarJacobsenSperre\OneDrive - Telenor\Group Investor Relations (Telenor ASA) - Documents\Consensus estimates\2025\Q2\Post-Q2\Contribution from analysts\kepler_cheuvreux.xlsx</v>
          </cell>
          <cell r="E1250" t="b">
            <v>1</v>
          </cell>
          <cell r="F1250" t="str">
            <v>Service revenues</v>
          </cell>
          <cell r="G1250" t="str">
            <v>sweden</v>
          </cell>
          <cell r="H1250" t="str">
            <v>service_revenues</v>
          </cell>
          <cell r="I1250">
            <v>2025</v>
          </cell>
          <cell r="J1250">
            <v>2702940157.2778192</v>
          </cell>
          <cell r="K1250">
            <v>3</v>
          </cell>
          <cell r="L1250" t="str">
            <v>NOK</v>
          </cell>
        </row>
        <row r="1251">
          <cell r="A1251">
            <v>2025</v>
          </cell>
          <cell r="B1251">
            <v>2</v>
          </cell>
          <cell r="C1251" t="str">
            <v>kepler_cheuvreux</v>
          </cell>
          <cell r="D1251" t="str">
            <v>C:\Users\OscarJacobsenSperre\OneDrive - Telenor\Group Investor Relations (Telenor ASA) - Documents\Consensus estimates\2025\Q2\Post-Q2\Contribution from analysts\kepler_cheuvreux.xlsx</v>
          </cell>
          <cell r="E1251" t="b">
            <v>1</v>
          </cell>
          <cell r="F1251" t="str">
            <v>Adjusted EBITDA</v>
          </cell>
          <cell r="G1251" t="str">
            <v>sweden</v>
          </cell>
          <cell r="H1251" t="str">
            <v>ebitda_before_other_items</v>
          </cell>
          <cell r="I1251">
            <v>2025</v>
          </cell>
          <cell r="J1251">
            <v>1383968278.7839055</v>
          </cell>
          <cell r="K1251">
            <v>3</v>
          </cell>
          <cell r="L1251" t="str">
            <v>NOK</v>
          </cell>
        </row>
        <row r="1252">
          <cell r="A1252">
            <v>2025</v>
          </cell>
          <cell r="B1252">
            <v>2</v>
          </cell>
          <cell r="C1252" t="str">
            <v>kepler_cheuvreux</v>
          </cell>
          <cell r="D1252" t="str">
            <v>C:\Users\OscarJacobsenSperre\OneDrive - Telenor\Group Investor Relations (Telenor ASA) - Documents\Consensus estimates\2025\Q2\Post-Q2\Contribution from analysts\kepler_cheuvreux.xlsx</v>
          </cell>
          <cell r="E1252" t="b">
            <v>1</v>
          </cell>
          <cell r="F1252" t="str">
            <v>Operating profit</v>
          </cell>
          <cell r="G1252" t="str">
            <v>sweden</v>
          </cell>
          <cell r="H1252" t="str">
            <v>operating_profit</v>
          </cell>
          <cell r="I1252">
            <v>2025</v>
          </cell>
          <cell r="J1252">
            <v>664071136.57988381</v>
          </cell>
          <cell r="K1252">
            <v>3</v>
          </cell>
          <cell r="L1252" t="str">
            <v>NOK</v>
          </cell>
        </row>
        <row r="1253">
          <cell r="A1253">
            <v>2025</v>
          </cell>
          <cell r="B1253">
            <v>2</v>
          </cell>
          <cell r="C1253" t="str">
            <v>kepler_cheuvreux</v>
          </cell>
          <cell r="D1253" t="str">
            <v>C:\Users\OscarJacobsenSperre\OneDrive - Telenor\Group Investor Relations (Telenor ASA) - Documents\Consensus estimates\2025\Q2\Post-Q2\Contribution from analysts\kepler_cheuvreux.xlsx</v>
          </cell>
          <cell r="E1253" t="b">
            <v>1</v>
          </cell>
          <cell r="F1253" t="str">
            <v>Capex (excl. leases)</v>
          </cell>
          <cell r="G1253" t="str">
            <v>sweden</v>
          </cell>
          <cell r="H1253" t="str">
            <v>capex_ex_lease</v>
          </cell>
          <cell r="I1253">
            <v>2025</v>
          </cell>
          <cell r="J1253">
            <v>-405063886.47333825</v>
          </cell>
          <cell r="K1253">
            <v>3</v>
          </cell>
          <cell r="L1253" t="str">
            <v>NOK</v>
          </cell>
        </row>
        <row r="1254">
          <cell r="A1254">
            <v>2025</v>
          </cell>
          <cell r="B1254">
            <v>2</v>
          </cell>
          <cell r="C1254" t="str">
            <v>kepler_cheuvreux</v>
          </cell>
          <cell r="D1254" t="str">
            <v>C:\Users\OscarJacobsenSperre\OneDrive - Telenor\Group Investor Relations (Telenor ASA) - Documents\Consensus estimates\2025\Q2\Post-Q2\Contribution from analysts\kepler_cheuvreux.xlsx</v>
          </cell>
          <cell r="E1254" t="b">
            <v>1</v>
          </cell>
          <cell r="F1254" t="str">
            <v>Revenues</v>
          </cell>
          <cell r="G1254" t="str">
            <v>denmark</v>
          </cell>
          <cell r="H1254" t="str">
            <v>revenues</v>
          </cell>
          <cell r="I1254">
            <v>2025</v>
          </cell>
          <cell r="J1254">
            <v>1545053722.0293121</v>
          </cell>
          <cell r="K1254">
            <v>3</v>
          </cell>
          <cell r="L1254" t="str">
            <v>NOK</v>
          </cell>
        </row>
        <row r="1255">
          <cell r="A1255">
            <v>2025</v>
          </cell>
          <cell r="B1255">
            <v>2</v>
          </cell>
          <cell r="C1255" t="str">
            <v>kepler_cheuvreux</v>
          </cell>
          <cell r="D1255" t="str">
            <v>C:\Users\OscarJacobsenSperre\OneDrive - Telenor\Group Investor Relations (Telenor ASA) - Documents\Consensus estimates\2025\Q2\Post-Q2\Contribution from analysts\kepler_cheuvreux.xlsx</v>
          </cell>
          <cell r="E1255" t="b">
            <v>1</v>
          </cell>
          <cell r="F1255" t="str">
            <v>Service revenues</v>
          </cell>
          <cell r="G1255" t="str">
            <v>denmark</v>
          </cell>
          <cell r="H1255" t="str">
            <v>service_revenues</v>
          </cell>
          <cell r="I1255">
            <v>2025</v>
          </cell>
          <cell r="J1255">
            <v>1184324022.0293124</v>
          </cell>
          <cell r="K1255">
            <v>3</v>
          </cell>
          <cell r="L1255" t="str">
            <v>NOK</v>
          </cell>
        </row>
        <row r="1256">
          <cell r="A1256">
            <v>2025</v>
          </cell>
          <cell r="B1256">
            <v>2</v>
          </cell>
          <cell r="C1256" t="str">
            <v>kepler_cheuvreux</v>
          </cell>
          <cell r="D1256" t="str">
            <v>C:\Users\OscarJacobsenSperre\OneDrive - Telenor\Group Investor Relations (Telenor ASA) - Documents\Consensus estimates\2025\Q2\Post-Q2\Contribution from analysts\kepler_cheuvreux.xlsx</v>
          </cell>
          <cell r="E1256" t="b">
            <v>1</v>
          </cell>
          <cell r="F1256" t="str">
            <v>Adjusted EBITDA</v>
          </cell>
          <cell r="G1256" t="str">
            <v>denmark</v>
          </cell>
          <cell r="H1256" t="str">
            <v>ebitda_before_other_items</v>
          </cell>
          <cell r="I1256">
            <v>2025</v>
          </cell>
          <cell r="J1256">
            <v>505951955.89859933</v>
          </cell>
          <cell r="K1256">
            <v>3</v>
          </cell>
          <cell r="L1256" t="str">
            <v>NOK</v>
          </cell>
        </row>
        <row r="1257">
          <cell r="A1257">
            <v>2025</v>
          </cell>
          <cell r="B1257">
            <v>2</v>
          </cell>
          <cell r="C1257" t="str">
            <v>kepler_cheuvreux</v>
          </cell>
          <cell r="D1257" t="str">
            <v>C:\Users\OscarJacobsenSperre\OneDrive - Telenor\Group Investor Relations (Telenor ASA) - Documents\Consensus estimates\2025\Q2\Post-Q2\Contribution from analysts\kepler_cheuvreux.xlsx</v>
          </cell>
          <cell r="E1257" t="b">
            <v>1</v>
          </cell>
          <cell r="F1257" t="str">
            <v>Operating profit</v>
          </cell>
          <cell r="G1257" t="str">
            <v>denmark</v>
          </cell>
          <cell r="H1257" t="str">
            <v>operating_profit</v>
          </cell>
          <cell r="I1257">
            <v>2025</v>
          </cell>
          <cell r="J1257">
            <v>213660163.59409657</v>
          </cell>
          <cell r="K1257">
            <v>3</v>
          </cell>
          <cell r="L1257" t="str">
            <v>NOK</v>
          </cell>
        </row>
        <row r="1258">
          <cell r="A1258">
            <v>2025</v>
          </cell>
          <cell r="B1258">
            <v>2</v>
          </cell>
          <cell r="C1258" t="str">
            <v>kepler_cheuvreux</v>
          </cell>
          <cell r="D1258" t="str">
            <v>C:\Users\OscarJacobsenSperre\OneDrive - Telenor\Group Investor Relations (Telenor ASA) - Documents\Consensus estimates\2025\Q2\Post-Q2\Contribution from analysts\kepler_cheuvreux.xlsx</v>
          </cell>
          <cell r="E1258" t="b">
            <v>1</v>
          </cell>
          <cell r="F1258" t="str">
            <v>Capex (excl. leases)</v>
          </cell>
          <cell r="G1258" t="str">
            <v>denmark</v>
          </cell>
          <cell r="H1258" t="str">
            <v>capex_ex_lease</v>
          </cell>
          <cell r="I1258">
            <v>2025</v>
          </cell>
          <cell r="J1258">
            <v>-169955909.42322436</v>
          </cell>
          <cell r="K1258">
            <v>3</v>
          </cell>
          <cell r="L1258" t="str">
            <v>NOK</v>
          </cell>
        </row>
        <row r="1259">
          <cell r="A1259">
            <v>2025</v>
          </cell>
          <cell r="B1259">
            <v>2</v>
          </cell>
          <cell r="C1259" t="str">
            <v>kepler_cheuvreux</v>
          </cell>
          <cell r="D1259" t="str">
            <v>C:\Users\OscarJacobsenSperre\OneDrive - Telenor\Group Investor Relations (Telenor ASA) - Documents\Consensus estimates\2025\Q2\Post-Q2\Contribution from analysts\kepler_cheuvreux.xlsx</v>
          </cell>
          <cell r="E1259" t="b">
            <v>1</v>
          </cell>
          <cell r="F1259" t="str">
            <v>Revenues</v>
          </cell>
          <cell r="G1259" t="str">
            <v>finland</v>
          </cell>
          <cell r="H1259" t="str">
            <v>revenues</v>
          </cell>
          <cell r="I1259">
            <v>2025</v>
          </cell>
          <cell r="J1259">
            <v>3334652099.5897183</v>
          </cell>
          <cell r="K1259">
            <v>3</v>
          </cell>
          <cell r="L1259" t="str">
            <v>NOK</v>
          </cell>
        </row>
        <row r="1260">
          <cell r="A1260">
            <v>2025</v>
          </cell>
          <cell r="B1260">
            <v>2</v>
          </cell>
          <cell r="C1260" t="str">
            <v>kepler_cheuvreux</v>
          </cell>
          <cell r="D1260" t="str">
            <v>C:\Users\OscarJacobsenSperre\OneDrive - Telenor\Group Investor Relations (Telenor ASA) - Documents\Consensus estimates\2025\Q2\Post-Q2\Contribution from analysts\kepler_cheuvreux.xlsx</v>
          </cell>
          <cell r="E1260" t="b">
            <v>1</v>
          </cell>
          <cell r="F1260" t="str">
            <v>Service revenues</v>
          </cell>
          <cell r="G1260" t="str">
            <v>finland</v>
          </cell>
          <cell r="H1260" t="str">
            <v>service_revenues</v>
          </cell>
          <cell r="I1260">
            <v>2025</v>
          </cell>
          <cell r="J1260">
            <v>2629290643.0873713</v>
          </cell>
          <cell r="K1260">
            <v>3</v>
          </cell>
          <cell r="L1260" t="str">
            <v>NOK</v>
          </cell>
        </row>
        <row r="1261">
          <cell r="A1261">
            <v>2025</v>
          </cell>
          <cell r="B1261">
            <v>2</v>
          </cell>
          <cell r="C1261" t="str">
            <v>kepler_cheuvreux</v>
          </cell>
          <cell r="D1261" t="str">
            <v>C:\Users\OscarJacobsenSperre\OneDrive - Telenor\Group Investor Relations (Telenor ASA) - Documents\Consensus estimates\2025\Q2\Post-Q2\Contribution from analysts\kepler_cheuvreux.xlsx</v>
          </cell>
          <cell r="E1261" t="b">
            <v>1</v>
          </cell>
          <cell r="F1261" t="str">
            <v>Adjusted EBITDA</v>
          </cell>
          <cell r="G1261" t="str">
            <v>finland</v>
          </cell>
          <cell r="H1261" t="str">
            <v>ebitda_before_other_items</v>
          </cell>
          <cell r="I1261">
            <v>2025</v>
          </cell>
          <cell r="J1261">
            <v>1390549925.5289125</v>
          </cell>
          <cell r="K1261">
            <v>3</v>
          </cell>
          <cell r="L1261" t="str">
            <v>NOK</v>
          </cell>
        </row>
        <row r="1262">
          <cell r="A1262">
            <v>2025</v>
          </cell>
          <cell r="B1262">
            <v>2</v>
          </cell>
          <cell r="C1262" t="str">
            <v>kepler_cheuvreux</v>
          </cell>
          <cell r="D1262" t="str">
            <v>C:\Users\OscarJacobsenSperre\OneDrive - Telenor\Group Investor Relations (Telenor ASA) - Documents\Consensus estimates\2025\Q2\Post-Q2\Contribution from analysts\kepler_cheuvreux.xlsx</v>
          </cell>
          <cell r="E1262" t="b">
            <v>1</v>
          </cell>
          <cell r="F1262" t="str">
            <v>Operating profit</v>
          </cell>
          <cell r="G1262" t="str">
            <v>finland</v>
          </cell>
          <cell r="H1262" t="str">
            <v>operating_profit</v>
          </cell>
          <cell r="I1262">
            <v>2025</v>
          </cell>
          <cell r="J1262">
            <v>617577629.22621572</v>
          </cell>
          <cell r="K1262">
            <v>3</v>
          </cell>
          <cell r="L1262" t="str">
            <v>NOK</v>
          </cell>
        </row>
        <row r="1263">
          <cell r="A1263">
            <v>2025</v>
          </cell>
          <cell r="B1263">
            <v>2</v>
          </cell>
          <cell r="C1263" t="str">
            <v>kepler_cheuvreux</v>
          </cell>
          <cell r="D1263" t="str">
            <v>C:\Users\OscarJacobsenSperre\OneDrive - Telenor\Group Investor Relations (Telenor ASA) - Documents\Consensus estimates\2025\Q2\Post-Q2\Contribution from analysts\kepler_cheuvreux.xlsx</v>
          </cell>
          <cell r="E1263" t="b">
            <v>1</v>
          </cell>
          <cell r="F1263" t="str">
            <v>Capex (excl. leases)</v>
          </cell>
          <cell r="G1263" t="str">
            <v>finland</v>
          </cell>
          <cell r="H1263" t="str">
            <v>capex_ex_lease</v>
          </cell>
          <cell r="I1263">
            <v>2025</v>
          </cell>
          <cell r="J1263">
            <v>-421296659.95897186</v>
          </cell>
          <cell r="K1263">
            <v>3</v>
          </cell>
          <cell r="L1263" t="str">
            <v>NOK</v>
          </cell>
        </row>
        <row r="1264">
          <cell r="A1264">
            <v>2025</v>
          </cell>
          <cell r="B1264">
            <v>2</v>
          </cell>
          <cell r="C1264" t="str">
            <v>kepler_cheuvreux</v>
          </cell>
          <cell r="D1264" t="str">
            <v>C:\Users\OscarJacobsenSperre\OneDrive - Telenor\Group Investor Relations (Telenor ASA) - Documents\Consensus estimates\2025\Q2\Post-Q2\Contribution from analysts\kepler_cheuvreux.xlsx</v>
          </cell>
          <cell r="E1264" t="b">
            <v>1</v>
          </cell>
          <cell r="F1264" t="str">
            <v>Revenues</v>
          </cell>
          <cell r="G1264" t="str">
            <v>nordic_no_dk_se_fi</v>
          </cell>
          <cell r="H1264" t="str">
            <v>revenues</v>
          </cell>
          <cell r="I1264">
            <v>2025</v>
          </cell>
          <cell r="J1264">
            <v>14969905084.928276</v>
          </cell>
          <cell r="K1264">
            <v>3</v>
          </cell>
          <cell r="L1264" t="str">
            <v>NOK</v>
          </cell>
        </row>
        <row r="1265">
          <cell r="A1265">
            <v>2025</v>
          </cell>
          <cell r="B1265">
            <v>2</v>
          </cell>
          <cell r="C1265" t="str">
            <v>kepler_cheuvreux</v>
          </cell>
          <cell r="D1265" t="str">
            <v>C:\Users\OscarJacobsenSperre\OneDrive - Telenor\Group Investor Relations (Telenor ASA) - Documents\Consensus estimates\2025\Q2\Post-Q2\Contribution from analysts\kepler_cheuvreux.xlsx</v>
          </cell>
          <cell r="E1265" t="b">
            <v>1</v>
          </cell>
          <cell r="F1265" t="str">
            <v>Service revenues</v>
          </cell>
          <cell r="G1265" t="str">
            <v>nordic_no_dk_se_fi</v>
          </cell>
          <cell r="H1265" t="str">
            <v>service_revenues</v>
          </cell>
          <cell r="I1265">
            <v>2025</v>
          </cell>
          <cell r="J1265">
            <v>11840726637.52993</v>
          </cell>
          <cell r="K1265">
            <v>3</v>
          </cell>
          <cell r="L1265" t="str">
            <v>NOK</v>
          </cell>
        </row>
        <row r="1266">
          <cell r="A1266">
            <v>2025</v>
          </cell>
          <cell r="B1266">
            <v>2</v>
          </cell>
          <cell r="C1266" t="str">
            <v>kepler_cheuvreux</v>
          </cell>
          <cell r="D1266" t="str">
            <v>C:\Users\OscarJacobsenSperre\OneDrive - Telenor\Group Investor Relations (Telenor ASA) - Documents\Consensus estimates\2025\Q2\Post-Q2\Contribution from analysts\kepler_cheuvreux.xlsx</v>
          </cell>
          <cell r="E1266" t="b">
            <v>1</v>
          </cell>
          <cell r="F1266" t="str">
            <v>Adjusted EBITDA</v>
          </cell>
          <cell r="G1266" t="str">
            <v>nordic_no_dk_se_fi</v>
          </cell>
          <cell r="H1266" t="str">
            <v>ebitda_before_other_items</v>
          </cell>
          <cell r="I1266">
            <v>2025</v>
          </cell>
          <cell r="J1266">
            <v>7027786631.5609217</v>
          </cell>
          <cell r="K1266">
            <v>3</v>
          </cell>
          <cell r="L1266" t="str">
            <v>NOK</v>
          </cell>
        </row>
        <row r="1267">
          <cell r="A1267">
            <v>2025</v>
          </cell>
          <cell r="B1267">
            <v>2</v>
          </cell>
          <cell r="C1267" t="str">
            <v>kepler_cheuvreux</v>
          </cell>
          <cell r="D1267" t="str">
            <v>C:\Users\OscarJacobsenSperre\OneDrive - Telenor\Group Investor Relations (Telenor ASA) - Documents\Consensus estimates\2025\Q2\Post-Q2\Contribution from analysts\kepler_cheuvreux.xlsx</v>
          </cell>
          <cell r="E1267" t="b">
            <v>1</v>
          </cell>
          <cell r="F1267" t="str">
            <v>Operating profit</v>
          </cell>
          <cell r="G1267" t="str">
            <v>nordic_no_dk_se_fi</v>
          </cell>
          <cell r="H1267" t="str">
            <v>operating_profit</v>
          </cell>
          <cell r="I1267">
            <v>2025</v>
          </cell>
          <cell r="J1267">
            <v>3449741396.3484817</v>
          </cell>
          <cell r="K1267">
            <v>3</v>
          </cell>
          <cell r="L1267" t="str">
            <v>NOK</v>
          </cell>
        </row>
        <row r="1268">
          <cell r="A1268">
            <v>2025</v>
          </cell>
          <cell r="B1268">
            <v>2</v>
          </cell>
          <cell r="C1268" t="str">
            <v>kepler_cheuvreux</v>
          </cell>
          <cell r="D1268" t="str">
            <v>C:\Users\OscarJacobsenSperre\OneDrive - Telenor\Group Investor Relations (Telenor ASA) - Documents\Consensus estimates\2025\Q2\Post-Q2\Contribution from analysts\kepler_cheuvreux.xlsx</v>
          </cell>
          <cell r="E1268" t="b">
            <v>1</v>
          </cell>
          <cell r="F1268" t="str">
            <v>Capex (excl. leases)</v>
          </cell>
          <cell r="G1268" t="str">
            <v>nordic_no_dk_se_fi</v>
          </cell>
          <cell r="H1268" t="str">
            <v>capex_ex_lease</v>
          </cell>
          <cell r="I1268">
            <v>2025</v>
          </cell>
          <cell r="J1268">
            <v>-2070663156.0205629</v>
          </cell>
          <cell r="K1268">
            <v>3</v>
          </cell>
          <cell r="L1268" t="str">
            <v>NOK</v>
          </cell>
        </row>
        <row r="1269">
          <cell r="A1269">
            <v>2025</v>
          </cell>
          <cell r="B1269">
            <v>2</v>
          </cell>
          <cell r="C1269" t="str">
            <v>kepler_cheuvreux</v>
          </cell>
          <cell r="D1269" t="str">
            <v>C:\Users\OscarJacobsenSperre\OneDrive - Telenor\Group Investor Relations (Telenor ASA) - Documents\Consensus estimates\2025\Q2\Post-Q2\Contribution from analysts\kepler_cheuvreux.xlsx</v>
          </cell>
          <cell r="E1269" t="b">
            <v>1</v>
          </cell>
          <cell r="F1269" t="str">
            <v>Revenues</v>
          </cell>
          <cell r="G1269" t="str">
            <v>asia_bd_pk</v>
          </cell>
          <cell r="H1269" t="str">
            <v>revenues</v>
          </cell>
          <cell r="I1269">
            <v>2025</v>
          </cell>
          <cell r="J1269">
            <v>4659685215.1028748</v>
          </cell>
          <cell r="K1269">
            <v>3</v>
          </cell>
          <cell r="L1269" t="str">
            <v>NOK</v>
          </cell>
        </row>
        <row r="1270">
          <cell r="A1270">
            <v>2025</v>
          </cell>
          <cell r="B1270">
            <v>2</v>
          </cell>
          <cell r="C1270" t="str">
            <v>kepler_cheuvreux</v>
          </cell>
          <cell r="D1270" t="str">
            <v>C:\Users\OscarJacobsenSperre\OneDrive - Telenor\Group Investor Relations (Telenor ASA) - Documents\Consensus estimates\2025\Q2\Post-Q2\Contribution from analysts\kepler_cheuvreux.xlsx</v>
          </cell>
          <cell r="E1270" t="b">
            <v>1</v>
          </cell>
          <cell r="F1270" t="str">
            <v>Adjusted EBITDA</v>
          </cell>
          <cell r="G1270" t="str">
            <v>asia_bd_pk</v>
          </cell>
          <cell r="H1270" t="str">
            <v>ebitda_before_other_items</v>
          </cell>
          <cell r="I1270">
            <v>2025</v>
          </cell>
          <cell r="J1270">
            <v>2594104036.3205457</v>
          </cell>
          <cell r="K1270">
            <v>3</v>
          </cell>
          <cell r="L1270" t="str">
            <v>NOK</v>
          </cell>
        </row>
        <row r="1271">
          <cell r="A1271">
            <v>2025</v>
          </cell>
          <cell r="B1271">
            <v>2</v>
          </cell>
          <cell r="C1271" t="str">
            <v>kepler_cheuvreux</v>
          </cell>
          <cell r="D1271" t="str">
            <v>C:\Users\OscarJacobsenSperre\OneDrive - Telenor\Group Investor Relations (Telenor ASA) - Documents\Consensus estimates\2025\Q2\Post-Q2\Contribution from analysts\kepler_cheuvreux.xlsx</v>
          </cell>
          <cell r="E1271" t="b">
            <v>1</v>
          </cell>
          <cell r="F1271" t="str">
            <v>Operating profit</v>
          </cell>
          <cell r="G1271" t="str">
            <v>asia_bd_pk</v>
          </cell>
          <cell r="H1271" t="str">
            <v>operating_profit</v>
          </cell>
          <cell r="I1271">
            <v>2025</v>
          </cell>
          <cell r="J1271">
            <v>1614879849.7669179</v>
          </cell>
          <cell r="K1271">
            <v>3</v>
          </cell>
          <cell r="L1271" t="str">
            <v>NOK</v>
          </cell>
        </row>
        <row r="1272">
          <cell r="A1272">
            <v>2025</v>
          </cell>
          <cell r="B1272">
            <v>2</v>
          </cell>
          <cell r="C1272" t="str">
            <v>kepler_cheuvreux</v>
          </cell>
          <cell r="D1272" t="str">
            <v>C:\Users\OscarJacobsenSperre\OneDrive - Telenor\Group Investor Relations (Telenor ASA) - Documents\Consensus estimates\2025\Q2\Post-Q2\Contribution from analysts\kepler_cheuvreux.xlsx</v>
          </cell>
          <cell r="E1272" t="b">
            <v>1</v>
          </cell>
          <cell r="F1272" t="str">
            <v>Capex (excl. leases)</v>
          </cell>
          <cell r="G1272" t="str">
            <v>asia_bd_pk</v>
          </cell>
          <cell r="H1272" t="str">
            <v>capex_ex_lease</v>
          </cell>
          <cell r="I1272">
            <v>2025</v>
          </cell>
          <cell r="J1272">
            <v>-453835916.10143149</v>
          </cell>
          <cell r="K1272">
            <v>3</v>
          </cell>
          <cell r="L1272" t="str">
            <v>NOK</v>
          </cell>
        </row>
        <row r="1273">
          <cell r="A1273">
            <v>2025</v>
          </cell>
          <cell r="B1273">
            <v>2</v>
          </cell>
          <cell r="C1273" t="str">
            <v>kepler_cheuvreux</v>
          </cell>
          <cell r="D1273" t="str">
            <v>C:\Users\OscarJacobsenSperre\OneDrive - Telenor\Group Investor Relations (Telenor ASA) - Documents\Consensus estimates\2025\Q2\Post-Q2\Contribution from analysts\kepler_cheuvreux.xlsx</v>
          </cell>
          <cell r="E1273" t="b">
            <v>1</v>
          </cell>
          <cell r="F1273" t="str">
            <v>Revenues</v>
          </cell>
          <cell r="G1273" t="str">
            <v>infrastructure</v>
          </cell>
          <cell r="H1273" t="str">
            <v>revenues</v>
          </cell>
          <cell r="I1273">
            <v>2025</v>
          </cell>
          <cell r="J1273">
            <v>836845999.06500006</v>
          </cell>
          <cell r="K1273">
            <v>3</v>
          </cell>
          <cell r="L1273" t="str">
            <v>NOK</v>
          </cell>
        </row>
        <row r="1274">
          <cell r="A1274">
            <v>2025</v>
          </cell>
          <cell r="B1274">
            <v>2</v>
          </cell>
          <cell r="C1274" t="str">
            <v>kepler_cheuvreux</v>
          </cell>
          <cell r="D1274" t="str">
            <v>C:\Users\OscarJacobsenSperre\OneDrive - Telenor\Group Investor Relations (Telenor ASA) - Documents\Consensus estimates\2025\Q2\Post-Q2\Contribution from analysts\kepler_cheuvreux.xlsx</v>
          </cell>
          <cell r="E1274" t="b">
            <v>1</v>
          </cell>
          <cell r="F1274" t="str">
            <v>Adjusted EBITDA</v>
          </cell>
          <cell r="G1274" t="str">
            <v>infrastructure</v>
          </cell>
          <cell r="H1274" t="str">
            <v>ebitda_before_other_items</v>
          </cell>
          <cell r="I1274">
            <v>2025</v>
          </cell>
          <cell r="J1274">
            <v>556783092.96379995</v>
          </cell>
          <cell r="K1274">
            <v>3</v>
          </cell>
          <cell r="L1274" t="str">
            <v>NOK</v>
          </cell>
        </row>
        <row r="1275">
          <cell r="A1275">
            <v>2025</v>
          </cell>
          <cell r="B1275">
            <v>2</v>
          </cell>
          <cell r="C1275" t="str">
            <v>kepler_cheuvreux</v>
          </cell>
          <cell r="D1275" t="str">
            <v>C:\Users\OscarJacobsenSperre\OneDrive - Telenor\Group Investor Relations (Telenor ASA) - Documents\Consensus estimates\2025\Q2\Post-Q2\Contribution from analysts\kepler_cheuvreux.xlsx</v>
          </cell>
          <cell r="E1275" t="b">
            <v>1</v>
          </cell>
          <cell r="F1275" t="str">
            <v>Operating profit</v>
          </cell>
          <cell r="G1275" t="str">
            <v>infrastructure</v>
          </cell>
          <cell r="H1275" t="str">
            <v>operating_profit</v>
          </cell>
          <cell r="I1275">
            <v>2025</v>
          </cell>
          <cell r="J1275">
            <v>309207825.00893956</v>
          </cell>
          <cell r="K1275">
            <v>3</v>
          </cell>
          <cell r="L1275" t="str">
            <v>NOK</v>
          </cell>
        </row>
        <row r="1276">
          <cell r="A1276">
            <v>2025</v>
          </cell>
          <cell r="B1276">
            <v>2</v>
          </cell>
          <cell r="C1276" t="str">
            <v>kepler_cheuvreux</v>
          </cell>
          <cell r="D1276" t="str">
            <v>C:\Users\OscarJacobsenSperre\OneDrive - Telenor\Group Investor Relations (Telenor ASA) - Documents\Consensus estimates\2025\Q2\Post-Q2\Contribution from analysts\kepler_cheuvreux.xlsx</v>
          </cell>
          <cell r="E1276" t="b">
            <v>1</v>
          </cell>
          <cell r="F1276" t="str">
            <v>Capex (excl. leases)</v>
          </cell>
          <cell r="G1276" t="str">
            <v>infrastructure</v>
          </cell>
          <cell r="H1276" t="str">
            <v>capex_ex_lease</v>
          </cell>
          <cell r="I1276">
            <v>2025</v>
          </cell>
          <cell r="J1276">
            <v>-230132649.74287504</v>
          </cell>
          <cell r="K1276">
            <v>3</v>
          </cell>
          <cell r="L1276" t="str">
            <v>NOK</v>
          </cell>
        </row>
        <row r="1277">
          <cell r="A1277">
            <v>2025</v>
          </cell>
          <cell r="B1277">
            <v>2</v>
          </cell>
          <cell r="C1277" t="str">
            <v>kepler_cheuvreux</v>
          </cell>
          <cell r="D1277" t="str">
            <v>C:\Users\OscarJacobsenSperre\OneDrive - Telenor\Group Investor Relations (Telenor ASA) - Documents\Consensus estimates\2025\Q2\Post-Q2\Contribution from analysts\kepler_cheuvreux.xlsx</v>
          </cell>
          <cell r="E1277" t="b">
            <v>1</v>
          </cell>
          <cell r="F1277" t="str">
            <v>Revenues</v>
          </cell>
          <cell r="G1277" t="str">
            <v>amp</v>
          </cell>
          <cell r="H1277" t="str">
            <v>revenues</v>
          </cell>
          <cell r="I1277">
            <v>2025</v>
          </cell>
          <cell r="J1277">
            <v>922682069.75099993</v>
          </cell>
          <cell r="K1277">
            <v>3</v>
          </cell>
          <cell r="L1277" t="str">
            <v>NOK</v>
          </cell>
        </row>
        <row r="1278">
          <cell r="A1278">
            <v>2025</v>
          </cell>
          <cell r="B1278">
            <v>2</v>
          </cell>
          <cell r="C1278" t="str">
            <v>kepler_cheuvreux</v>
          </cell>
          <cell r="D1278" t="str">
            <v>C:\Users\OscarJacobsenSperre\OneDrive - Telenor\Group Investor Relations (Telenor ASA) - Documents\Consensus estimates\2025\Q2\Post-Q2\Contribution from analysts\kepler_cheuvreux.xlsx</v>
          </cell>
          <cell r="E1278" t="b">
            <v>1</v>
          </cell>
          <cell r="F1278" t="str">
            <v>Adjusted EBITDA</v>
          </cell>
          <cell r="G1278" t="str">
            <v>amp</v>
          </cell>
          <cell r="H1278" t="str">
            <v>ebitda_before_other_items</v>
          </cell>
          <cell r="I1278">
            <v>2025</v>
          </cell>
          <cell r="J1278">
            <v>114258664.59345999</v>
          </cell>
          <cell r="K1278">
            <v>3</v>
          </cell>
          <cell r="L1278" t="str">
            <v>NOK</v>
          </cell>
        </row>
        <row r="1279">
          <cell r="A1279">
            <v>2025</v>
          </cell>
          <cell r="B1279">
            <v>2</v>
          </cell>
          <cell r="C1279" t="str">
            <v>kepler_cheuvreux</v>
          </cell>
          <cell r="D1279" t="str">
            <v>C:\Users\OscarJacobsenSperre\OneDrive - Telenor\Group Investor Relations (Telenor ASA) - Documents\Consensus estimates\2025\Q2\Post-Q2\Contribution from analysts\kepler_cheuvreux.xlsx</v>
          </cell>
          <cell r="E1279" t="b">
            <v>1</v>
          </cell>
          <cell r="F1279" t="str">
            <v>Operating profit</v>
          </cell>
          <cell r="G1279" t="str">
            <v>amp</v>
          </cell>
          <cell r="H1279" t="str">
            <v>operating_profit</v>
          </cell>
          <cell r="I1279">
            <v>2025</v>
          </cell>
          <cell r="J1279">
            <v>62235278.395445578</v>
          </cell>
          <cell r="K1279">
            <v>3</v>
          </cell>
          <cell r="L1279" t="str">
            <v>NOK</v>
          </cell>
        </row>
        <row r="1280">
          <cell r="A1280">
            <v>2025</v>
          </cell>
          <cell r="B1280">
            <v>2</v>
          </cell>
          <cell r="C1280" t="str">
            <v>kepler_cheuvreux</v>
          </cell>
          <cell r="D1280" t="str">
            <v>C:\Users\OscarJacobsenSperre\OneDrive - Telenor\Group Investor Relations (Telenor ASA) - Documents\Consensus estimates\2025\Q2\Post-Q2\Contribution from analysts\kepler_cheuvreux.xlsx</v>
          </cell>
          <cell r="E1280" t="b">
            <v>1</v>
          </cell>
          <cell r="F1280" t="str">
            <v>Capex (excl. leases)</v>
          </cell>
          <cell r="G1280" t="str">
            <v>amp</v>
          </cell>
          <cell r="H1280" t="str">
            <v>capex_ex_lease</v>
          </cell>
          <cell r="I1280">
            <v>2025</v>
          </cell>
          <cell r="J1280">
            <v>-46134103.487549998</v>
          </cell>
          <cell r="K1280">
            <v>3</v>
          </cell>
          <cell r="L1280" t="str">
            <v>NOK</v>
          </cell>
        </row>
        <row r="1281">
          <cell r="A1281">
            <v>2025</v>
          </cell>
          <cell r="B1281">
            <v>2</v>
          </cell>
          <cell r="C1281" t="str">
            <v>kepler_cheuvreux</v>
          </cell>
          <cell r="D1281" t="str">
            <v>C:\Users\OscarJacobsenSperre\OneDrive - Telenor\Group Investor Relations (Telenor ASA) - Documents\Consensus estimates\2025\Q2\Post-Q2\Contribution from analysts\kepler_cheuvreux.xlsx</v>
          </cell>
          <cell r="E1281" t="b">
            <v>1</v>
          </cell>
          <cell r="F1281" t="str">
            <v>Revenues</v>
          </cell>
          <cell r="G1281" t="str">
            <v>corporate_and_other</v>
          </cell>
          <cell r="H1281" t="str">
            <v>revenues</v>
          </cell>
          <cell r="I1281">
            <v>2025</v>
          </cell>
          <cell r="J1281">
            <v>425000000</v>
          </cell>
          <cell r="K1281">
            <v>3</v>
          </cell>
          <cell r="L1281" t="str">
            <v>NOK</v>
          </cell>
        </row>
        <row r="1282">
          <cell r="A1282">
            <v>2025</v>
          </cell>
          <cell r="B1282">
            <v>2</v>
          </cell>
          <cell r="C1282" t="str">
            <v>kepler_cheuvreux</v>
          </cell>
          <cell r="D1282" t="str">
            <v>C:\Users\OscarJacobsenSperre\OneDrive - Telenor\Group Investor Relations (Telenor ASA) - Documents\Consensus estimates\2025\Q2\Post-Q2\Contribution from analysts\kepler_cheuvreux.xlsx</v>
          </cell>
          <cell r="E1282" t="b">
            <v>1</v>
          </cell>
          <cell r="F1282" t="str">
            <v>Adjusted EBITDA</v>
          </cell>
          <cell r="G1282" t="str">
            <v>corporate_and_other</v>
          </cell>
          <cell r="H1282" t="str">
            <v>ebitda_before_other_items</v>
          </cell>
          <cell r="I1282">
            <v>2025</v>
          </cell>
          <cell r="J1282">
            <v>-100000000</v>
          </cell>
          <cell r="K1282">
            <v>3</v>
          </cell>
          <cell r="L1282" t="str">
            <v>NOK</v>
          </cell>
        </row>
        <row r="1283">
          <cell r="A1283">
            <v>2025</v>
          </cell>
          <cell r="B1283">
            <v>2</v>
          </cell>
          <cell r="C1283" t="str">
            <v>kepler_cheuvreux</v>
          </cell>
          <cell r="D1283" t="str">
            <v>C:\Users\OscarJacobsenSperre\OneDrive - Telenor\Group Investor Relations (Telenor ASA) - Documents\Consensus estimates\2025\Q2\Post-Q2\Contribution from analysts\kepler_cheuvreux.xlsx</v>
          </cell>
          <cell r="E1283" t="b">
            <v>1</v>
          </cell>
          <cell r="F1283" t="str">
            <v>Operating profit</v>
          </cell>
          <cell r="G1283" t="str">
            <v>corporate_and_other</v>
          </cell>
          <cell r="H1283" t="str">
            <v>operating_profit</v>
          </cell>
          <cell r="I1283">
            <v>2025</v>
          </cell>
          <cell r="J1283">
            <v>-123800000</v>
          </cell>
          <cell r="K1283">
            <v>3</v>
          </cell>
          <cell r="L1283" t="str">
            <v>NOK</v>
          </cell>
        </row>
        <row r="1284">
          <cell r="A1284">
            <v>2025</v>
          </cell>
          <cell r="B1284">
            <v>2</v>
          </cell>
          <cell r="C1284" t="str">
            <v>kepler_cheuvreux</v>
          </cell>
          <cell r="D1284" t="str">
            <v>C:\Users\OscarJacobsenSperre\OneDrive - Telenor\Group Investor Relations (Telenor ASA) - Documents\Consensus estimates\2025\Q2\Post-Q2\Contribution from analysts\kepler_cheuvreux.xlsx</v>
          </cell>
          <cell r="E1284" t="b">
            <v>1</v>
          </cell>
          <cell r="F1284" t="str">
            <v>Capex excl. lease</v>
          </cell>
          <cell r="G1284" t="str">
            <v>corporate_and_other</v>
          </cell>
          <cell r="H1284" t="str">
            <v>capex_ex_lease</v>
          </cell>
          <cell r="I1284">
            <v>2025</v>
          </cell>
          <cell r="J1284">
            <v>0</v>
          </cell>
          <cell r="K1284">
            <v>3</v>
          </cell>
          <cell r="L1284" t="str">
            <v>NOK</v>
          </cell>
        </row>
        <row r="1285">
          <cell r="A1285">
            <v>2025</v>
          </cell>
          <cell r="B1285">
            <v>2</v>
          </cell>
          <cell r="C1285" t="str">
            <v>kepler_cheuvreux</v>
          </cell>
          <cell r="D1285" t="str">
            <v>C:\Users\OscarJacobsenSperre\OneDrive - Telenor\Group Investor Relations (Telenor ASA) - Documents\Consensus estimates\2025\Q2\Post-Q2\Contribution from analysts\kepler_cheuvreux.xlsx</v>
          </cell>
          <cell r="E1285" t="b">
            <v>1</v>
          </cell>
          <cell r="F1285" t="str">
            <v>Revenues</v>
          </cell>
          <cell r="G1285" t="str">
            <v>eliminations</v>
          </cell>
          <cell r="H1285" t="str">
            <v>revenues</v>
          </cell>
          <cell r="I1285">
            <v>2025</v>
          </cell>
          <cell r="J1285">
            <v>-1300000000</v>
          </cell>
          <cell r="K1285">
            <v>3</v>
          </cell>
          <cell r="L1285" t="str">
            <v>NOK</v>
          </cell>
        </row>
        <row r="1286">
          <cell r="A1286">
            <v>2025</v>
          </cell>
          <cell r="B1286">
            <v>2</v>
          </cell>
          <cell r="C1286" t="str">
            <v>kepler_cheuvreux</v>
          </cell>
          <cell r="D1286" t="str">
            <v>C:\Users\OscarJacobsenSperre\OneDrive - Telenor\Group Investor Relations (Telenor ASA) - Documents\Consensus estimates\2025\Q2\Post-Q2\Contribution from analysts\kepler_cheuvreux.xlsx</v>
          </cell>
          <cell r="E1286" t="b">
            <v>1</v>
          </cell>
          <cell r="F1286" t="str">
            <v>Adjusted EBITDA</v>
          </cell>
          <cell r="G1286" t="str">
            <v>eliminations</v>
          </cell>
          <cell r="H1286" t="str">
            <v>ebitda</v>
          </cell>
          <cell r="I1286">
            <v>2025</v>
          </cell>
          <cell r="J1286">
            <v>-540000000</v>
          </cell>
          <cell r="K1286">
            <v>3</v>
          </cell>
          <cell r="L1286" t="str">
            <v>NOK</v>
          </cell>
        </row>
        <row r="1287">
          <cell r="A1287">
            <v>2025</v>
          </cell>
          <cell r="B1287">
            <v>2</v>
          </cell>
          <cell r="C1287" t="str">
            <v>kepler_cheuvreux</v>
          </cell>
          <cell r="D1287" t="str">
            <v>C:\Users\OscarJacobsenSperre\OneDrive - Telenor\Group Investor Relations (Telenor ASA) - Documents\Consensus estimates\2025\Q2\Post-Q2\Contribution from analysts\kepler_cheuvreux.xlsx</v>
          </cell>
          <cell r="E1287" t="b">
            <v>1</v>
          </cell>
          <cell r="F1287" t="str">
            <v>Capex paid (ex leases)</v>
          </cell>
          <cell r="G1287" t="str">
            <v>key_cash_flow</v>
          </cell>
          <cell r="H1287" t="str">
            <v>capex_paid_ex_lease</v>
          </cell>
          <cell r="I1287">
            <v>2025</v>
          </cell>
          <cell r="J1287">
            <v>-2850765825.3524194</v>
          </cell>
          <cell r="K1287">
            <v>3</v>
          </cell>
          <cell r="L1287" t="str">
            <v>NOK</v>
          </cell>
        </row>
        <row r="1288">
          <cell r="A1288">
            <v>2025</v>
          </cell>
          <cell r="B1288">
            <v>2</v>
          </cell>
          <cell r="C1288" t="str">
            <v>kepler_cheuvreux</v>
          </cell>
          <cell r="D1288" t="str">
            <v>C:\Users\OscarJacobsenSperre\OneDrive - Telenor\Group Investor Relations (Telenor ASA) - Documents\Consensus estimates\2025\Q2\Post-Q2\Contribution from analysts\kepler_cheuvreux.xlsx</v>
          </cell>
          <cell r="E1288" t="b">
            <v>1</v>
          </cell>
          <cell r="F1288" t="str">
            <v>Net interest paid</v>
          </cell>
          <cell r="G1288" t="str">
            <v>key_cash_flow</v>
          </cell>
          <cell r="H1288" t="str">
            <v>net_interest_paid</v>
          </cell>
          <cell r="I1288">
            <v>2025</v>
          </cell>
          <cell r="J1288">
            <v>-500000000</v>
          </cell>
          <cell r="K1288">
            <v>3</v>
          </cell>
          <cell r="L1288" t="str">
            <v>NOK</v>
          </cell>
        </row>
        <row r="1289">
          <cell r="A1289">
            <v>2025</v>
          </cell>
          <cell r="B1289">
            <v>2</v>
          </cell>
          <cell r="C1289" t="str">
            <v>kepler_cheuvreux</v>
          </cell>
          <cell r="D1289" t="str">
            <v>C:\Users\OscarJacobsenSperre\OneDrive - Telenor\Group Investor Relations (Telenor ASA) - Documents\Consensus estimates\2025\Q2\Post-Q2\Contribution from analysts\kepler_cheuvreux.xlsx</v>
          </cell>
          <cell r="E1289" t="b">
            <v>1</v>
          </cell>
          <cell r="F1289" t="str">
            <v>Income taxes paid</v>
          </cell>
          <cell r="G1289" t="str">
            <v>key_cash_flow</v>
          </cell>
          <cell r="H1289" t="str">
            <v>income_tax_paid</v>
          </cell>
          <cell r="I1289">
            <v>2025</v>
          </cell>
          <cell r="J1289">
            <v>-1000000000</v>
          </cell>
          <cell r="K1289">
            <v>3</v>
          </cell>
          <cell r="L1289" t="str">
            <v>NOK</v>
          </cell>
        </row>
        <row r="1290">
          <cell r="A1290">
            <v>2025</v>
          </cell>
          <cell r="B1290">
            <v>2</v>
          </cell>
          <cell r="C1290" t="str">
            <v>kepler_cheuvreux</v>
          </cell>
          <cell r="D1290" t="str">
            <v>C:\Users\OscarJacobsenSperre\OneDrive - Telenor\Group Investor Relations (Telenor ASA) - Documents\Consensus estimates\2025\Q2\Post-Q2\Contribution from analysts\kepler_cheuvreux.xlsx</v>
          </cell>
          <cell r="E1290" t="b">
            <v>1</v>
          </cell>
          <cell r="F1290" t="str">
            <v>Change in net operating working capital</v>
          </cell>
          <cell r="G1290" t="str">
            <v>key_cash_flow</v>
          </cell>
          <cell r="H1290" t="str">
            <v>change_net_operating_work_capital</v>
          </cell>
          <cell r="I1290">
            <v>2025</v>
          </cell>
          <cell r="J1290">
            <v>200000000</v>
          </cell>
          <cell r="K1290">
            <v>3</v>
          </cell>
          <cell r="L1290" t="str">
            <v>NOK</v>
          </cell>
        </row>
        <row r="1291">
          <cell r="A1291">
            <v>2025</v>
          </cell>
          <cell r="B1291">
            <v>2</v>
          </cell>
          <cell r="C1291" t="str">
            <v>kepler_cheuvreux</v>
          </cell>
          <cell r="D1291" t="str">
            <v>C:\Users\OscarJacobsenSperre\OneDrive - Telenor\Group Investor Relations (Telenor ASA) - Documents\Consensus estimates\2025\Q2\Post-Q2\Contribution from analysts\kepler_cheuvreux.xlsx</v>
          </cell>
          <cell r="E1291" t="b">
            <v>1</v>
          </cell>
          <cell r="F1291" t="str">
            <v>Dividends from associates</v>
          </cell>
          <cell r="G1291" t="str">
            <v>key_cash_flow</v>
          </cell>
          <cell r="H1291" t="str">
            <v>divdend_associates</v>
          </cell>
          <cell r="I1291">
            <v>2025</v>
          </cell>
          <cell r="J1291">
            <v>443410758.96945441</v>
          </cell>
          <cell r="K1291">
            <v>3</v>
          </cell>
          <cell r="L1291" t="str">
            <v>NOK</v>
          </cell>
        </row>
        <row r="1292">
          <cell r="A1292">
            <v>2025</v>
          </cell>
          <cell r="B1292">
            <v>2</v>
          </cell>
          <cell r="C1292" t="str">
            <v>kepler_cheuvreux</v>
          </cell>
          <cell r="D1292" t="str">
            <v>C:\Users\OscarJacobsenSperre\OneDrive - Telenor\Group Investor Relations (Telenor ASA) - Documents\Consensus estimates\2025\Q2\Post-Q2\Contribution from analysts\kepler_cheuvreux.xlsx</v>
          </cell>
          <cell r="E1292" t="b">
            <v>1</v>
          </cell>
          <cell r="F1292" t="str">
            <v>Dividends to non-controlling interests</v>
          </cell>
          <cell r="G1292" t="str">
            <v>key_cash_flow</v>
          </cell>
          <cell r="H1292" t="str">
            <v>divdend_non_controling_interests</v>
          </cell>
          <cell r="I1292">
            <v>2025</v>
          </cell>
          <cell r="J1292">
            <v>-540000000</v>
          </cell>
          <cell r="K1292">
            <v>3</v>
          </cell>
          <cell r="L1292" t="str">
            <v>NOK</v>
          </cell>
        </row>
        <row r="1293">
          <cell r="A1293">
            <v>2025</v>
          </cell>
          <cell r="B1293">
            <v>2</v>
          </cell>
          <cell r="C1293" t="str">
            <v>kepler_cheuvreux</v>
          </cell>
          <cell r="D1293" t="str">
            <v>C:\Users\OscarJacobsenSperre\OneDrive - Telenor\Group Investor Relations (Telenor ASA) - Documents\Consensus estimates\2025\Q2\Post-Q2\Contribution from analysts\kepler_cheuvreux.xlsx</v>
          </cell>
          <cell r="E1293" t="b">
            <v>1</v>
          </cell>
          <cell r="F1293" t="str">
            <v>Spectrum payments</v>
          </cell>
          <cell r="G1293" t="str">
            <v>key_cash_flow</v>
          </cell>
          <cell r="H1293" t="str">
            <v>spectrum_payments</v>
          </cell>
          <cell r="I1293">
            <v>2025</v>
          </cell>
          <cell r="J1293">
            <v>-75000000</v>
          </cell>
          <cell r="K1293">
            <v>3</v>
          </cell>
          <cell r="L1293" t="str">
            <v>NOK</v>
          </cell>
        </row>
        <row r="1294">
          <cell r="A1294">
            <v>2025</v>
          </cell>
          <cell r="B1294">
            <v>2</v>
          </cell>
          <cell r="C1294" t="str">
            <v>kepler_cheuvreux</v>
          </cell>
          <cell r="D1294" t="str">
            <v>C:\Users\OscarJacobsenSperre\OneDrive - Telenor\Group Investor Relations (Telenor ASA) - Documents\Consensus estimates\2025\Q2\Post-Q2\Contribution from analysts\kepler_cheuvreux.xlsx</v>
          </cell>
          <cell r="E1294" t="b">
            <v>1</v>
          </cell>
          <cell r="F1294" t="str">
            <v>Other lease payments</v>
          </cell>
          <cell r="G1294" t="str">
            <v>key_cash_flow</v>
          </cell>
          <cell r="H1294" t="str">
            <v>other_lease_payments</v>
          </cell>
          <cell r="I1294">
            <v>2025</v>
          </cell>
          <cell r="J1294">
            <v>-975000000</v>
          </cell>
          <cell r="K1294">
            <v>3</v>
          </cell>
          <cell r="L1294" t="str">
            <v>NOK</v>
          </cell>
        </row>
        <row r="1295">
          <cell r="A1295">
            <v>2025</v>
          </cell>
          <cell r="B1295">
            <v>2</v>
          </cell>
          <cell r="C1295" t="str">
            <v>kepler_cheuvreux</v>
          </cell>
          <cell r="D1295" t="str">
            <v>C:\Users\OscarJacobsenSperre\OneDrive - Telenor\Group Investor Relations (Telenor ASA) - Documents\Consensus estimates\2025\Q2\Post-Q2\Contribution from analysts\kepler_cheuvreux.xlsx</v>
          </cell>
          <cell r="E1295" t="b">
            <v>1</v>
          </cell>
          <cell r="F1295" t="str">
            <v>Free Cash Flow before M&amp;A</v>
          </cell>
          <cell r="G1295" t="str">
            <v>key_cash_flow</v>
          </cell>
          <cell r="H1295" t="str">
            <v>free_cash_flow</v>
          </cell>
          <cell r="I1295">
            <v>2025</v>
          </cell>
          <cell r="J1295">
            <v>4262570983.3557649</v>
          </cell>
          <cell r="K1295">
            <v>3</v>
          </cell>
          <cell r="L1295" t="str">
            <v>NOK</v>
          </cell>
        </row>
        <row r="1296">
          <cell r="A1296">
            <v>2025</v>
          </cell>
          <cell r="B1296">
            <v>2</v>
          </cell>
          <cell r="C1296" t="str">
            <v>kepler_cheuvreux</v>
          </cell>
          <cell r="D1296" t="str">
            <v>C:\Users\OscarJacobsenSperre\OneDrive - Telenor\Group Investor Relations (Telenor ASA) - Documents\Consensus estimates\2025\Q2\Post-Q2\Contribution from analysts\kepler_cheuvreux.xlsx</v>
          </cell>
          <cell r="E1296" t="b">
            <v>1</v>
          </cell>
          <cell r="F1296" t="str">
            <v>Capex (excl. leases)</v>
          </cell>
          <cell r="G1296" t="str">
            <v>other_key_figures</v>
          </cell>
          <cell r="H1296" t="str">
            <v>capex_ex_lease</v>
          </cell>
          <cell r="I1296">
            <v>2025</v>
          </cell>
          <cell r="J1296">
            <v>-2800765825.3524194</v>
          </cell>
          <cell r="K1296">
            <v>3</v>
          </cell>
          <cell r="L1296" t="str">
            <v>NOK</v>
          </cell>
        </row>
        <row r="1297">
          <cell r="A1297">
            <v>2025</v>
          </cell>
          <cell r="B1297">
            <v>2</v>
          </cell>
          <cell r="C1297" t="str">
            <v>kepler_cheuvreux</v>
          </cell>
          <cell r="D1297" t="str">
            <v>C:\Users\OscarJacobsenSperre\OneDrive - Telenor\Group Investor Relations (Telenor ASA) - Documents\Consensus estimates\2025\Q2\Post-Q2\Contribution from analysts\kepler_cheuvreux.xlsx</v>
          </cell>
          <cell r="E1297" t="b">
            <v>1</v>
          </cell>
          <cell r="F1297" t="str">
            <v xml:space="preserve">Net debt </v>
          </cell>
          <cell r="G1297" t="str">
            <v>other_key_figures</v>
          </cell>
          <cell r="H1297" t="str">
            <v>net_debt</v>
          </cell>
          <cell r="I1297">
            <v>2025</v>
          </cell>
          <cell r="J1297">
            <v>85742292057.832184</v>
          </cell>
          <cell r="K1297">
            <v>3</v>
          </cell>
          <cell r="L1297" t="str">
            <v>NOK</v>
          </cell>
        </row>
        <row r="1298">
          <cell r="A1298">
            <v>2025</v>
          </cell>
          <cell r="B1298">
            <v>2</v>
          </cell>
          <cell r="C1298" t="str">
            <v>kepler_cheuvreux</v>
          </cell>
          <cell r="D1298" t="str">
            <v>C:\Users\OscarJacobsenSperre\OneDrive - Telenor\Group Investor Relations (Telenor ASA) - Documents\Consensus estimates\2025\Q2\Post-Q2\Contribution from analysts\kepler_cheuvreux.xlsx</v>
          </cell>
          <cell r="E1298" t="b">
            <v>1</v>
          </cell>
          <cell r="F1298" t="str">
            <v>Nordic organic service revenue growth</v>
          </cell>
          <cell r="G1298" t="str">
            <v>org_growth</v>
          </cell>
          <cell r="H1298" t="str">
            <v>nordic_org_service_rev_growth</v>
          </cell>
          <cell r="I1298">
            <v>2025</v>
          </cell>
          <cell r="J1298">
            <v>3.452534509185301E-2</v>
          </cell>
          <cell r="K1298">
            <v>3</v>
          </cell>
          <cell r="L1298" t="str">
            <v>NOK</v>
          </cell>
        </row>
        <row r="1299">
          <cell r="A1299">
            <v>2025</v>
          </cell>
          <cell r="B1299">
            <v>2</v>
          </cell>
          <cell r="C1299" t="str">
            <v>kepler_cheuvreux</v>
          </cell>
          <cell r="D1299" t="str">
            <v>C:\Users\OscarJacobsenSperre\OneDrive - Telenor\Group Investor Relations (Telenor ASA) - Documents\Consensus estimates\2025\Q2\Post-Q2\Contribution from analysts\kepler_cheuvreux.xlsx</v>
          </cell>
          <cell r="E1299" t="b">
            <v>1</v>
          </cell>
          <cell r="F1299" t="str">
            <v>Nordic organic EBITDA growth</v>
          </cell>
          <cell r="G1299" t="str">
            <v>org_growth</v>
          </cell>
          <cell r="H1299" t="str">
            <v>nordic_org_ebitda_growth</v>
          </cell>
          <cell r="I1299">
            <v>2025</v>
          </cell>
          <cell r="J1299">
            <v>7.4193468859616862E-2</v>
          </cell>
          <cell r="K1299">
            <v>3</v>
          </cell>
          <cell r="L1299" t="str">
            <v>NOK</v>
          </cell>
        </row>
        <row r="1300">
          <cell r="A1300">
            <v>2025</v>
          </cell>
          <cell r="B1300">
            <v>2</v>
          </cell>
          <cell r="C1300" t="str">
            <v>kepler_cheuvreux</v>
          </cell>
          <cell r="D1300" t="str">
            <v>C:\Users\OscarJacobsenSperre\OneDrive - Telenor\Group Investor Relations (Telenor ASA) - Documents\Consensus estimates\2025\Q2\Post-Q2\Contribution from analysts\kepler_cheuvreux.xlsx</v>
          </cell>
          <cell r="E1300" t="b">
            <v>1</v>
          </cell>
          <cell r="F1300" t="str">
            <v>Group organic EBITDA growth</v>
          </cell>
          <cell r="G1300" t="str">
            <v>org_growth</v>
          </cell>
          <cell r="H1300" t="str">
            <v>group_org_ebitda_growth</v>
          </cell>
          <cell r="I1300">
            <v>2025</v>
          </cell>
          <cell r="J1300">
            <v>7.1694703750730282E-2</v>
          </cell>
          <cell r="K1300">
            <v>3</v>
          </cell>
          <cell r="L1300" t="str">
            <v>NOK</v>
          </cell>
        </row>
        <row r="1301">
          <cell r="A1301">
            <v>2025</v>
          </cell>
          <cell r="B1301">
            <v>2</v>
          </cell>
          <cell r="C1301" t="str">
            <v>kepler_cheuvreux</v>
          </cell>
          <cell r="D1301" t="str">
            <v>C:\Users\OscarJacobsenSperre\OneDrive - Telenor\Group Investor Relations (Telenor ASA) - Documents\Consensus estimates\2025\Q2\Post-Q2\Contribution from analysts\kepler_cheuvreux.xlsx</v>
          </cell>
          <cell r="E1301" t="b">
            <v>1</v>
          </cell>
          <cell r="F1301" t="str">
            <v>Revenues</v>
          </cell>
          <cell r="G1301" t="str">
            <v>group</v>
          </cell>
          <cell r="H1301" t="str">
            <v>revenues</v>
          </cell>
          <cell r="I1301">
            <v>2025</v>
          </cell>
          <cell r="J1301">
            <v>20670713936.090668</v>
          </cell>
          <cell r="K1301">
            <v>4</v>
          </cell>
          <cell r="L1301" t="str">
            <v>NOK</v>
          </cell>
        </row>
        <row r="1302">
          <cell r="A1302">
            <v>2025</v>
          </cell>
          <cell r="B1302">
            <v>2</v>
          </cell>
          <cell r="C1302" t="str">
            <v>kepler_cheuvreux</v>
          </cell>
          <cell r="D1302" t="str">
            <v>C:\Users\OscarJacobsenSperre\OneDrive - Telenor\Group Investor Relations (Telenor ASA) - Documents\Consensus estimates\2025\Q2\Post-Q2\Contribution from analysts\kepler_cheuvreux.xlsx</v>
          </cell>
          <cell r="E1302" t="b">
            <v>1</v>
          </cell>
          <cell r="F1302" t="str">
            <v>Service revenues</v>
          </cell>
          <cell r="G1302" t="str">
            <v>group</v>
          </cell>
          <cell r="H1302" t="str">
            <v>service_revenues</v>
          </cell>
          <cell r="I1302">
            <v>2025</v>
          </cell>
          <cell r="J1302">
            <v>16440583683.031258</v>
          </cell>
          <cell r="K1302">
            <v>4</v>
          </cell>
          <cell r="L1302" t="str">
            <v>NOK</v>
          </cell>
        </row>
        <row r="1303">
          <cell r="A1303">
            <v>2025</v>
          </cell>
          <cell r="B1303">
            <v>2</v>
          </cell>
          <cell r="C1303" t="str">
            <v>kepler_cheuvreux</v>
          </cell>
          <cell r="D1303" t="str">
            <v>C:\Users\OscarJacobsenSperre\OneDrive - Telenor\Group Investor Relations (Telenor ASA) - Documents\Consensus estimates\2025\Q2\Post-Q2\Contribution from analysts\kepler_cheuvreux.xlsx</v>
          </cell>
          <cell r="E1303" t="b">
            <v>1</v>
          </cell>
          <cell r="F1303" t="str">
            <v>Adjusted EBITDA</v>
          </cell>
          <cell r="G1303" t="str">
            <v>group</v>
          </cell>
          <cell r="H1303" t="str">
            <v>ebitda_before_other_items</v>
          </cell>
          <cell r="I1303">
            <v>2025</v>
          </cell>
          <cell r="J1303">
            <v>8901749734.2330513</v>
          </cell>
          <cell r="K1303">
            <v>4</v>
          </cell>
          <cell r="L1303" t="str">
            <v>NOK</v>
          </cell>
        </row>
        <row r="1304">
          <cell r="A1304">
            <v>2025</v>
          </cell>
          <cell r="B1304">
            <v>2</v>
          </cell>
          <cell r="C1304" t="str">
            <v>kepler_cheuvreux</v>
          </cell>
          <cell r="D1304" t="str">
            <v>C:\Users\OscarJacobsenSperre\OneDrive - Telenor\Group Investor Relations (Telenor ASA) - Documents\Consensus estimates\2025\Q2\Post-Q2\Contribution from analysts\kepler_cheuvreux.xlsx</v>
          </cell>
          <cell r="E1304" t="b">
            <v>1</v>
          </cell>
          <cell r="F1304" t="str">
            <v>Other items</v>
          </cell>
          <cell r="G1304" t="str">
            <v>group</v>
          </cell>
          <cell r="H1304" t="str">
            <v>other_items</v>
          </cell>
          <cell r="I1304">
            <v>2025</v>
          </cell>
          <cell r="J1304">
            <v>-182596708.99999946</v>
          </cell>
          <cell r="K1304">
            <v>4</v>
          </cell>
          <cell r="L1304" t="str">
            <v>NOK</v>
          </cell>
        </row>
        <row r="1305">
          <cell r="A1305">
            <v>2025</v>
          </cell>
          <cell r="B1305">
            <v>2</v>
          </cell>
          <cell r="C1305" t="str">
            <v>kepler_cheuvreux</v>
          </cell>
          <cell r="D1305" t="str">
            <v>C:\Users\OscarJacobsenSperre\OneDrive - Telenor\Group Investor Relations (Telenor ASA) - Documents\Consensus estimates\2025\Q2\Post-Q2\Contribution from analysts\kepler_cheuvreux.xlsx</v>
          </cell>
          <cell r="E1305" t="b">
            <v>1</v>
          </cell>
          <cell r="F1305" t="str">
            <v>EBITDA (reported)</v>
          </cell>
          <cell r="G1305" t="str">
            <v>group</v>
          </cell>
          <cell r="H1305" t="str">
            <v>ebitda</v>
          </cell>
          <cell r="I1305">
            <v>2025</v>
          </cell>
          <cell r="J1305">
            <v>8719153025.2330513</v>
          </cell>
          <cell r="K1305">
            <v>4</v>
          </cell>
          <cell r="L1305" t="str">
            <v>NOK</v>
          </cell>
        </row>
        <row r="1306">
          <cell r="A1306">
            <v>2025</v>
          </cell>
          <cell r="B1306">
            <v>2</v>
          </cell>
          <cell r="C1306" t="str">
            <v>kepler_cheuvreux</v>
          </cell>
          <cell r="D1306" t="str">
            <v>C:\Users\OscarJacobsenSperre\OneDrive - Telenor\Group Investor Relations (Telenor ASA) - Documents\Consensus estimates\2025\Q2\Post-Q2\Contribution from analysts\kepler_cheuvreux.xlsx</v>
          </cell>
          <cell r="E1306" t="b">
            <v>1</v>
          </cell>
          <cell r="F1306" t="str">
            <v>Operating profit</v>
          </cell>
          <cell r="G1306" t="str">
            <v>group</v>
          </cell>
          <cell r="H1306" t="str">
            <v>operating_profit</v>
          </cell>
          <cell r="I1306">
            <v>2025</v>
          </cell>
          <cell r="J1306">
            <v>4400702384.9040146</v>
          </cell>
          <cell r="K1306">
            <v>4</v>
          </cell>
          <cell r="L1306" t="str">
            <v>NOK</v>
          </cell>
        </row>
        <row r="1307">
          <cell r="A1307">
            <v>2025</v>
          </cell>
          <cell r="B1307">
            <v>2</v>
          </cell>
          <cell r="C1307" t="str">
            <v>kepler_cheuvreux</v>
          </cell>
          <cell r="D1307" t="str">
            <v>C:\Users\OscarJacobsenSperre\OneDrive - Telenor\Group Investor Relations (Telenor ASA) - Documents\Consensus estimates\2025\Q2\Post-Q2\Contribution from analysts\kepler_cheuvreux.xlsx</v>
          </cell>
          <cell r="E1307" t="b">
            <v>1</v>
          </cell>
          <cell r="F1307" t="str">
            <v>Profit/Loss in Ass Comp</v>
          </cell>
          <cell r="G1307" t="str">
            <v>group</v>
          </cell>
          <cell r="H1307" t="str">
            <v>profit_loss_ass_comp</v>
          </cell>
          <cell r="I1307">
            <v>2025</v>
          </cell>
          <cell r="J1307">
            <v>574906023.82007539</v>
          </cell>
          <cell r="K1307">
            <v>4</v>
          </cell>
          <cell r="L1307" t="str">
            <v>NOK</v>
          </cell>
        </row>
        <row r="1308">
          <cell r="A1308">
            <v>2025</v>
          </cell>
          <cell r="B1308">
            <v>2</v>
          </cell>
          <cell r="C1308" t="str">
            <v>kepler_cheuvreux</v>
          </cell>
          <cell r="D1308" t="str">
            <v>C:\Users\OscarJacobsenSperre\OneDrive - Telenor\Group Investor Relations (Telenor ASA) - Documents\Consensus estimates\2025\Q2\Post-Q2\Contribution from analysts\kepler_cheuvreux.xlsx</v>
          </cell>
          <cell r="E1308" t="b">
            <v>1</v>
          </cell>
          <cell r="F1308" t="str">
            <v>Net financials</v>
          </cell>
          <cell r="G1308" t="str">
            <v>group</v>
          </cell>
          <cell r="H1308" t="str">
            <v>net_financials</v>
          </cell>
          <cell r="I1308">
            <v>2025</v>
          </cell>
          <cell r="J1308">
            <v>-800000000</v>
          </cell>
          <cell r="K1308">
            <v>4</v>
          </cell>
          <cell r="L1308" t="str">
            <v>NOK</v>
          </cell>
        </row>
        <row r="1309">
          <cell r="A1309">
            <v>2025</v>
          </cell>
          <cell r="B1309">
            <v>2</v>
          </cell>
          <cell r="C1309" t="str">
            <v>kepler_cheuvreux</v>
          </cell>
          <cell r="D1309" t="str">
            <v>C:\Users\OscarJacobsenSperre\OneDrive - Telenor\Group Investor Relations (Telenor ASA) - Documents\Consensus estimates\2025\Q2\Post-Q2\Contribution from analysts\kepler_cheuvreux.xlsx</v>
          </cell>
          <cell r="E1309" t="b">
            <v>1</v>
          </cell>
          <cell r="F1309" t="str">
            <v>Pretax Profit</v>
          </cell>
          <cell r="G1309" t="str">
            <v>group</v>
          </cell>
          <cell r="H1309" t="str">
            <v>pretax_profit</v>
          </cell>
          <cell r="I1309">
            <v>2025</v>
          </cell>
          <cell r="J1309">
            <v>4175608408.7240896</v>
          </cell>
          <cell r="K1309">
            <v>4</v>
          </cell>
          <cell r="L1309" t="str">
            <v>NOK</v>
          </cell>
        </row>
        <row r="1310">
          <cell r="A1310">
            <v>2025</v>
          </cell>
          <cell r="B1310">
            <v>2</v>
          </cell>
          <cell r="C1310" t="str">
            <v>kepler_cheuvreux</v>
          </cell>
          <cell r="D1310" t="str">
            <v>C:\Users\OscarJacobsenSperre\OneDrive - Telenor\Group Investor Relations (Telenor ASA) - Documents\Consensus estimates\2025\Q2\Post-Q2\Contribution from analysts\kepler_cheuvreux.xlsx</v>
          </cell>
          <cell r="E1310" t="b">
            <v>1</v>
          </cell>
          <cell r="F1310" t="str">
            <v>Taxes</v>
          </cell>
          <cell r="G1310" t="str">
            <v>group</v>
          </cell>
          <cell r="H1310" t="str">
            <v>taxes</v>
          </cell>
          <cell r="I1310">
            <v>2025</v>
          </cell>
          <cell r="J1310">
            <v>-1044203691.6221641</v>
          </cell>
          <cell r="K1310">
            <v>4</v>
          </cell>
          <cell r="L1310" t="str">
            <v>NOK</v>
          </cell>
        </row>
        <row r="1311">
          <cell r="A1311">
            <v>2025</v>
          </cell>
          <cell r="B1311">
            <v>2</v>
          </cell>
          <cell r="C1311" t="str">
            <v>kepler_cheuvreux</v>
          </cell>
          <cell r="D1311" t="str">
            <v>C:\Users\OscarJacobsenSperre\OneDrive - Telenor\Group Investor Relations (Telenor ASA) - Documents\Consensus estimates\2025\Q2\Post-Q2\Contribution from analysts\kepler_cheuvreux.xlsx</v>
          </cell>
          <cell r="E1311" t="b">
            <v>1</v>
          </cell>
          <cell r="F1311" t="str">
            <v>Non-controlling interests</v>
          </cell>
          <cell r="G1311" t="str">
            <v>group</v>
          </cell>
          <cell r="H1311" t="str">
            <v>non_controlling_interests</v>
          </cell>
          <cell r="I1311">
            <v>2025</v>
          </cell>
          <cell r="J1311">
            <v>353016302.97556913</v>
          </cell>
          <cell r="K1311">
            <v>4</v>
          </cell>
          <cell r="L1311" t="str">
            <v>NOK</v>
          </cell>
        </row>
        <row r="1312">
          <cell r="A1312">
            <v>2025</v>
          </cell>
          <cell r="B1312">
            <v>2</v>
          </cell>
          <cell r="C1312" t="str">
            <v>kepler_cheuvreux</v>
          </cell>
          <cell r="D1312" t="str">
            <v>C:\Users\OscarJacobsenSperre\OneDrive - Telenor\Group Investor Relations (Telenor ASA) - Documents\Consensus estimates\2025\Q2\Post-Q2\Contribution from analysts\kepler_cheuvreux.xlsx</v>
          </cell>
          <cell r="E1312" t="b">
            <v>1</v>
          </cell>
          <cell r="F1312" t="str">
            <v>Equity holders of Telenor ASA</v>
          </cell>
          <cell r="G1312" t="str">
            <v>group</v>
          </cell>
          <cell r="H1312" t="str">
            <v>equity_holders_telenor_asa</v>
          </cell>
          <cell r="I1312">
            <v>2025</v>
          </cell>
          <cell r="J1312">
            <v>2778388414.1263566</v>
          </cell>
          <cell r="K1312">
            <v>4</v>
          </cell>
          <cell r="L1312" t="str">
            <v>NOK</v>
          </cell>
        </row>
        <row r="1313">
          <cell r="A1313">
            <v>2025</v>
          </cell>
          <cell r="B1313">
            <v>2</v>
          </cell>
          <cell r="C1313" t="str">
            <v>kepler_cheuvreux</v>
          </cell>
          <cell r="D1313" t="str">
            <v>C:\Users\OscarJacobsenSperre\OneDrive - Telenor\Group Investor Relations (Telenor ASA) - Documents\Consensus estimates\2025\Q2\Post-Q2\Contribution from analysts\kepler_cheuvreux.xlsx</v>
          </cell>
          <cell r="E1313" t="b">
            <v>1</v>
          </cell>
          <cell r="F1313" t="str">
            <v>Revenues</v>
          </cell>
          <cell r="G1313" t="str">
            <v>norway</v>
          </cell>
          <cell r="H1313" t="str">
            <v>revenues</v>
          </cell>
          <cell r="I1313">
            <v>2025</v>
          </cell>
          <cell r="J1313">
            <v>6758622071.8631334</v>
          </cell>
          <cell r="K1313">
            <v>4</v>
          </cell>
          <cell r="L1313" t="str">
            <v>NOK</v>
          </cell>
        </row>
        <row r="1314">
          <cell r="A1314">
            <v>2025</v>
          </cell>
          <cell r="B1314">
            <v>2</v>
          </cell>
          <cell r="C1314" t="str">
            <v>kepler_cheuvreux</v>
          </cell>
          <cell r="D1314" t="str">
            <v>C:\Users\OscarJacobsenSperre\OneDrive - Telenor\Group Investor Relations (Telenor ASA) - Documents\Consensus estimates\2025\Q2\Post-Q2\Contribution from analysts\kepler_cheuvreux.xlsx</v>
          </cell>
          <cell r="E1314" t="b">
            <v>1</v>
          </cell>
          <cell r="F1314" t="str">
            <v>Service revenues</v>
          </cell>
          <cell r="G1314" t="str">
            <v>norway</v>
          </cell>
          <cell r="H1314" t="str">
            <v>service_revenues</v>
          </cell>
          <cell r="I1314">
            <v>2025</v>
          </cell>
          <cell r="J1314">
            <v>5322975081.5621328</v>
          </cell>
          <cell r="K1314">
            <v>4</v>
          </cell>
          <cell r="L1314" t="str">
            <v>NOK</v>
          </cell>
        </row>
        <row r="1315">
          <cell r="A1315">
            <v>2025</v>
          </cell>
          <cell r="B1315">
            <v>2</v>
          </cell>
          <cell r="C1315" t="str">
            <v>kepler_cheuvreux</v>
          </cell>
          <cell r="D1315" t="str">
            <v>C:\Users\OscarJacobsenSperre\OneDrive - Telenor\Group Investor Relations (Telenor ASA) - Documents\Consensus estimates\2025\Q2\Post-Q2\Contribution from analysts\kepler_cheuvreux.xlsx</v>
          </cell>
          <cell r="E1315" t="b">
            <v>1</v>
          </cell>
          <cell r="F1315" t="str">
            <v>Adjusted EBITDA</v>
          </cell>
          <cell r="G1315" t="str">
            <v>norway</v>
          </cell>
          <cell r="H1315" t="str">
            <v>ebitda_before_other_items</v>
          </cell>
          <cell r="I1315">
            <v>2025</v>
          </cell>
          <cell r="J1315">
            <v>3467173122.8657875</v>
          </cell>
          <cell r="K1315">
            <v>4</v>
          </cell>
          <cell r="L1315" t="str">
            <v>NOK</v>
          </cell>
        </row>
        <row r="1316">
          <cell r="A1316">
            <v>2025</v>
          </cell>
          <cell r="B1316">
            <v>2</v>
          </cell>
          <cell r="C1316" t="str">
            <v>kepler_cheuvreux</v>
          </cell>
          <cell r="D1316" t="str">
            <v>C:\Users\OscarJacobsenSperre\OneDrive - Telenor\Group Investor Relations (Telenor ASA) - Documents\Consensus estimates\2025\Q2\Post-Q2\Contribution from analysts\kepler_cheuvreux.xlsx</v>
          </cell>
          <cell r="E1316" t="b">
            <v>1</v>
          </cell>
          <cell r="F1316" t="str">
            <v>Operating profit</v>
          </cell>
          <cell r="G1316" t="str">
            <v>norway</v>
          </cell>
          <cell r="H1316" t="str">
            <v>operating_profit</v>
          </cell>
          <cell r="I1316">
            <v>2025</v>
          </cell>
          <cell r="J1316">
            <v>1679486788.9936564</v>
          </cell>
          <cell r="K1316">
            <v>4</v>
          </cell>
          <cell r="L1316" t="str">
            <v>NOK</v>
          </cell>
        </row>
        <row r="1317">
          <cell r="A1317">
            <v>2025</v>
          </cell>
          <cell r="B1317">
            <v>2</v>
          </cell>
          <cell r="C1317" t="str">
            <v>kepler_cheuvreux</v>
          </cell>
          <cell r="D1317" t="str">
            <v>C:\Users\OscarJacobsenSperre\OneDrive - Telenor\Group Investor Relations (Telenor ASA) - Documents\Consensus estimates\2025\Q2\Post-Q2\Contribution from analysts\kepler_cheuvreux.xlsx</v>
          </cell>
          <cell r="E1317" t="b">
            <v>1</v>
          </cell>
          <cell r="F1317" t="str">
            <v>Capex (excl. leases)</v>
          </cell>
          <cell r="G1317" t="str">
            <v>norway</v>
          </cell>
          <cell r="H1317" t="str">
            <v>capex_ex_lease</v>
          </cell>
          <cell r="I1317">
            <v>2025</v>
          </cell>
          <cell r="J1317">
            <v>-1250345083.2946799</v>
          </cell>
          <cell r="K1317">
            <v>4</v>
          </cell>
          <cell r="L1317" t="str">
            <v>NOK</v>
          </cell>
        </row>
        <row r="1318">
          <cell r="A1318">
            <v>2025</v>
          </cell>
          <cell r="B1318">
            <v>2</v>
          </cell>
          <cell r="C1318" t="str">
            <v>kepler_cheuvreux</v>
          </cell>
          <cell r="D1318" t="str">
            <v>C:\Users\OscarJacobsenSperre\OneDrive - Telenor\Group Investor Relations (Telenor ASA) - Documents\Consensus estimates\2025\Q2\Post-Q2\Contribution from analysts\kepler_cheuvreux.xlsx</v>
          </cell>
          <cell r="E1318" t="b">
            <v>1</v>
          </cell>
          <cell r="F1318" t="str">
            <v>Revenues</v>
          </cell>
          <cell r="G1318" t="str">
            <v>sweden</v>
          </cell>
          <cell r="H1318" t="str">
            <v>revenues</v>
          </cell>
          <cell r="I1318">
            <v>2025</v>
          </cell>
          <cell r="J1318">
            <v>3543660198.9379935</v>
          </cell>
          <cell r="K1318">
            <v>4</v>
          </cell>
          <cell r="L1318" t="str">
            <v>NOK</v>
          </cell>
        </row>
        <row r="1319">
          <cell r="A1319">
            <v>2025</v>
          </cell>
          <cell r="B1319">
            <v>2</v>
          </cell>
          <cell r="C1319" t="str">
            <v>kepler_cheuvreux</v>
          </cell>
          <cell r="D1319" t="str">
            <v>C:\Users\OscarJacobsenSperre\OneDrive - Telenor\Group Investor Relations (Telenor ASA) - Documents\Consensus estimates\2025\Q2\Post-Q2\Contribution from analysts\kepler_cheuvreux.xlsx</v>
          </cell>
          <cell r="E1319" t="b">
            <v>1</v>
          </cell>
          <cell r="F1319" t="str">
            <v>Service revenues</v>
          </cell>
          <cell r="G1319" t="str">
            <v>sweden</v>
          </cell>
          <cell r="H1319" t="str">
            <v>service_revenues</v>
          </cell>
          <cell r="I1319">
            <v>2025</v>
          </cell>
          <cell r="J1319">
            <v>2697393918.937993</v>
          </cell>
          <cell r="K1319">
            <v>4</v>
          </cell>
          <cell r="L1319" t="str">
            <v>NOK</v>
          </cell>
        </row>
        <row r="1320">
          <cell r="A1320">
            <v>2025</v>
          </cell>
          <cell r="B1320">
            <v>2</v>
          </cell>
          <cell r="C1320" t="str">
            <v>kepler_cheuvreux</v>
          </cell>
          <cell r="D1320" t="str">
            <v>C:\Users\OscarJacobsenSperre\OneDrive - Telenor\Group Investor Relations (Telenor ASA) - Documents\Consensus estimates\2025\Q2\Post-Q2\Contribution from analysts\kepler_cheuvreux.xlsx</v>
          </cell>
          <cell r="E1320" t="b">
            <v>1</v>
          </cell>
          <cell r="F1320" t="str">
            <v>Adjusted EBITDA</v>
          </cell>
          <cell r="G1320" t="str">
            <v>sweden</v>
          </cell>
          <cell r="H1320" t="str">
            <v>ebitda_before_other_items</v>
          </cell>
          <cell r="I1320">
            <v>2025</v>
          </cell>
          <cell r="J1320">
            <v>1275717671.6176775</v>
          </cell>
          <cell r="K1320">
            <v>4</v>
          </cell>
          <cell r="L1320" t="str">
            <v>NOK</v>
          </cell>
        </row>
        <row r="1321">
          <cell r="A1321">
            <v>2025</v>
          </cell>
          <cell r="B1321">
            <v>2</v>
          </cell>
          <cell r="C1321" t="str">
            <v>kepler_cheuvreux</v>
          </cell>
          <cell r="D1321" t="str">
            <v>C:\Users\OscarJacobsenSperre\OneDrive - Telenor\Group Investor Relations (Telenor ASA) - Documents\Consensus estimates\2025\Q2\Post-Q2\Contribution from analysts\kepler_cheuvreux.xlsx</v>
          </cell>
          <cell r="E1321" t="b">
            <v>1</v>
          </cell>
          <cell r="F1321" t="str">
            <v>Operating profit</v>
          </cell>
          <cell r="G1321" t="str">
            <v>sweden</v>
          </cell>
          <cell r="H1321" t="str">
            <v>operating_profit</v>
          </cell>
          <cell r="I1321">
            <v>2025</v>
          </cell>
          <cell r="J1321">
            <v>515915433.83552837</v>
          </cell>
          <cell r="K1321">
            <v>4</v>
          </cell>
          <cell r="L1321" t="str">
            <v>NOK</v>
          </cell>
        </row>
        <row r="1322">
          <cell r="A1322">
            <v>2025</v>
          </cell>
          <cell r="B1322">
            <v>2</v>
          </cell>
          <cell r="C1322" t="str">
            <v>kepler_cheuvreux</v>
          </cell>
          <cell r="D1322" t="str">
            <v>C:\Users\OscarJacobsenSperre\OneDrive - Telenor\Group Investor Relations (Telenor ASA) - Documents\Consensus estimates\2025\Q2\Post-Q2\Contribution from analysts\kepler_cheuvreux.xlsx</v>
          </cell>
          <cell r="E1322" t="b">
            <v>1</v>
          </cell>
          <cell r="F1322" t="str">
            <v>Capex (excl. leases)</v>
          </cell>
          <cell r="G1322" t="str">
            <v>sweden</v>
          </cell>
          <cell r="H1322" t="str">
            <v>capex_ex_lease</v>
          </cell>
          <cell r="I1322">
            <v>2025</v>
          </cell>
          <cell r="J1322">
            <v>-513830728.84600902</v>
          </cell>
          <cell r="K1322">
            <v>4</v>
          </cell>
          <cell r="L1322" t="str">
            <v>NOK</v>
          </cell>
        </row>
        <row r="1323">
          <cell r="A1323">
            <v>2025</v>
          </cell>
          <cell r="B1323">
            <v>2</v>
          </cell>
          <cell r="C1323" t="str">
            <v>kepler_cheuvreux</v>
          </cell>
          <cell r="D1323" t="str">
            <v>C:\Users\OscarJacobsenSperre\OneDrive - Telenor\Group Investor Relations (Telenor ASA) - Documents\Consensus estimates\2025\Q2\Post-Q2\Contribution from analysts\kepler_cheuvreux.xlsx</v>
          </cell>
          <cell r="E1323" t="b">
            <v>1</v>
          </cell>
          <cell r="F1323" t="str">
            <v>Revenues</v>
          </cell>
          <cell r="G1323" t="str">
            <v>denmark</v>
          </cell>
          <cell r="H1323" t="str">
            <v>revenues</v>
          </cell>
          <cell r="I1323">
            <v>2025</v>
          </cell>
          <cell r="J1323">
            <v>1642468737.5278234</v>
          </cell>
          <cell r="K1323">
            <v>4</v>
          </cell>
          <cell r="L1323" t="str">
            <v>NOK</v>
          </cell>
        </row>
        <row r="1324">
          <cell r="A1324">
            <v>2025</v>
          </cell>
          <cell r="B1324">
            <v>2</v>
          </cell>
          <cell r="C1324" t="str">
            <v>kepler_cheuvreux</v>
          </cell>
          <cell r="D1324" t="str">
            <v>C:\Users\OscarJacobsenSperre\OneDrive - Telenor\Group Investor Relations (Telenor ASA) - Documents\Consensus estimates\2025\Q2\Post-Q2\Contribution from analysts\kepler_cheuvreux.xlsx</v>
          </cell>
          <cell r="E1324" t="b">
            <v>1</v>
          </cell>
          <cell r="F1324" t="str">
            <v>Service revenues</v>
          </cell>
          <cell r="G1324" t="str">
            <v>denmark</v>
          </cell>
          <cell r="H1324" t="str">
            <v>service_revenues</v>
          </cell>
          <cell r="I1324">
            <v>2025</v>
          </cell>
          <cell r="J1324">
            <v>1195477587.5278234</v>
          </cell>
          <cell r="K1324">
            <v>4</v>
          </cell>
          <cell r="L1324" t="str">
            <v>NOK</v>
          </cell>
        </row>
        <row r="1325">
          <cell r="A1325">
            <v>2025</v>
          </cell>
          <cell r="B1325">
            <v>2</v>
          </cell>
          <cell r="C1325" t="str">
            <v>kepler_cheuvreux</v>
          </cell>
          <cell r="D1325" t="str">
            <v>C:\Users\OscarJacobsenSperre\OneDrive - Telenor\Group Investor Relations (Telenor ASA) - Documents\Consensus estimates\2025\Q2\Post-Q2\Contribution from analysts\kepler_cheuvreux.xlsx</v>
          </cell>
          <cell r="E1325" t="b">
            <v>1</v>
          </cell>
          <cell r="F1325" t="str">
            <v>Adjusted EBITDA</v>
          </cell>
          <cell r="G1325" t="str">
            <v>denmark</v>
          </cell>
          <cell r="H1325" t="str">
            <v>ebitda_before_other_items</v>
          </cell>
          <cell r="I1325">
            <v>2025</v>
          </cell>
          <cell r="J1325">
            <v>440181621.6574567</v>
          </cell>
          <cell r="K1325">
            <v>4</v>
          </cell>
          <cell r="L1325" t="str">
            <v>NOK</v>
          </cell>
        </row>
        <row r="1326">
          <cell r="A1326">
            <v>2025</v>
          </cell>
          <cell r="B1326">
            <v>2</v>
          </cell>
          <cell r="C1326" t="str">
            <v>kepler_cheuvreux</v>
          </cell>
          <cell r="D1326" t="str">
            <v>C:\Users\OscarJacobsenSperre\OneDrive - Telenor\Group Investor Relations (Telenor ASA) - Documents\Consensus estimates\2025\Q2\Post-Q2\Contribution from analysts\kepler_cheuvreux.xlsx</v>
          </cell>
          <cell r="E1326" t="b">
            <v>1</v>
          </cell>
          <cell r="F1326" t="str">
            <v>Operating profit</v>
          </cell>
          <cell r="G1326" t="str">
            <v>denmark</v>
          </cell>
          <cell r="H1326" t="str">
            <v>operating_profit</v>
          </cell>
          <cell r="I1326">
            <v>2025</v>
          </cell>
          <cell r="J1326">
            <v>128679495.97933222</v>
          </cell>
          <cell r="K1326">
            <v>4</v>
          </cell>
          <cell r="L1326" t="str">
            <v>NOK</v>
          </cell>
        </row>
        <row r="1327">
          <cell r="A1327">
            <v>2025</v>
          </cell>
          <cell r="B1327">
            <v>2</v>
          </cell>
          <cell r="C1327" t="str">
            <v>kepler_cheuvreux</v>
          </cell>
          <cell r="D1327" t="str">
            <v>C:\Users\OscarJacobsenSperre\OneDrive - Telenor\Group Investor Relations (Telenor ASA) - Documents\Consensus estimates\2025\Q2\Post-Q2\Contribution from analysts\kepler_cheuvreux.xlsx</v>
          </cell>
          <cell r="E1327" t="b">
            <v>1</v>
          </cell>
          <cell r="F1327" t="str">
            <v>Capex (excl. leases)</v>
          </cell>
          <cell r="G1327" t="str">
            <v>denmark</v>
          </cell>
          <cell r="H1327" t="str">
            <v>capex_ex_lease</v>
          </cell>
          <cell r="I1327">
            <v>2025</v>
          </cell>
          <cell r="J1327">
            <v>-229945623.25389528</v>
          </cell>
          <cell r="K1327">
            <v>4</v>
          </cell>
          <cell r="L1327" t="str">
            <v>NOK</v>
          </cell>
        </row>
        <row r="1328">
          <cell r="A1328">
            <v>2025</v>
          </cell>
          <cell r="B1328">
            <v>2</v>
          </cell>
          <cell r="C1328" t="str">
            <v>kepler_cheuvreux</v>
          </cell>
          <cell r="D1328" t="str">
            <v>C:\Users\OscarJacobsenSperre\OneDrive - Telenor\Group Investor Relations (Telenor ASA) - Documents\Consensus estimates\2025\Q2\Post-Q2\Contribution from analysts\kepler_cheuvreux.xlsx</v>
          </cell>
          <cell r="E1328" t="b">
            <v>1</v>
          </cell>
          <cell r="F1328" t="str">
            <v>Revenues</v>
          </cell>
          <cell r="G1328" t="str">
            <v>finland</v>
          </cell>
          <cell r="H1328" t="str">
            <v>revenues</v>
          </cell>
          <cell r="I1328">
            <v>2025</v>
          </cell>
          <cell r="J1328">
            <v>3522605003.572536</v>
          </cell>
          <cell r="K1328">
            <v>4</v>
          </cell>
          <cell r="L1328" t="str">
            <v>NOK</v>
          </cell>
        </row>
        <row r="1329">
          <cell r="A1329">
            <v>2025</v>
          </cell>
          <cell r="B1329">
            <v>2</v>
          </cell>
          <cell r="C1329" t="str">
            <v>kepler_cheuvreux</v>
          </cell>
          <cell r="D1329" t="str">
            <v>C:\Users\OscarJacobsenSperre\OneDrive - Telenor\Group Investor Relations (Telenor ASA) - Documents\Consensus estimates\2025\Q2\Post-Q2\Contribution from analysts\kepler_cheuvreux.xlsx</v>
          </cell>
          <cell r="E1329" t="b">
            <v>1</v>
          </cell>
          <cell r="F1329" t="str">
            <v>Service revenues</v>
          </cell>
          <cell r="G1329" t="str">
            <v>finland</v>
          </cell>
          <cell r="H1329" t="str">
            <v>service_revenues</v>
          </cell>
          <cell r="I1329">
            <v>2025</v>
          </cell>
          <cell r="J1329">
            <v>2630511529.7281265</v>
          </cell>
          <cell r="K1329">
            <v>4</v>
          </cell>
          <cell r="L1329" t="str">
            <v>NOK</v>
          </cell>
        </row>
        <row r="1330">
          <cell r="A1330">
            <v>2025</v>
          </cell>
          <cell r="B1330">
            <v>2</v>
          </cell>
          <cell r="C1330" t="str">
            <v>kepler_cheuvreux</v>
          </cell>
          <cell r="D1330" t="str">
            <v>C:\Users\OscarJacobsenSperre\OneDrive - Telenor\Group Investor Relations (Telenor ASA) - Documents\Consensus estimates\2025\Q2\Post-Q2\Contribution from analysts\kepler_cheuvreux.xlsx</v>
          </cell>
          <cell r="E1330" t="b">
            <v>1</v>
          </cell>
          <cell r="F1330" t="str">
            <v>Adjusted EBITDA</v>
          </cell>
          <cell r="G1330" t="str">
            <v>finland</v>
          </cell>
          <cell r="H1330" t="str">
            <v>ebitda_before_other_items</v>
          </cell>
          <cell r="I1330">
            <v>2025</v>
          </cell>
          <cell r="J1330">
            <v>1275183011.293258</v>
          </cell>
          <cell r="K1330">
            <v>4</v>
          </cell>
          <cell r="L1330" t="str">
            <v>NOK</v>
          </cell>
        </row>
        <row r="1331">
          <cell r="A1331">
            <v>2025</v>
          </cell>
          <cell r="B1331">
            <v>2</v>
          </cell>
          <cell r="C1331" t="str">
            <v>kepler_cheuvreux</v>
          </cell>
          <cell r="D1331" t="str">
            <v>C:\Users\OscarJacobsenSperre\OneDrive - Telenor\Group Investor Relations (Telenor ASA) - Documents\Consensus estimates\2025\Q2\Post-Q2\Contribution from analysts\kepler_cheuvreux.xlsx</v>
          </cell>
          <cell r="E1331" t="b">
            <v>1</v>
          </cell>
          <cell r="F1331" t="str">
            <v>Operating profit</v>
          </cell>
          <cell r="G1331" t="str">
            <v>finland</v>
          </cell>
          <cell r="H1331" t="str">
            <v>operating_profit</v>
          </cell>
          <cell r="I1331">
            <v>2025</v>
          </cell>
          <cell r="J1331">
            <v>457945569.78146273</v>
          </cell>
          <cell r="K1331">
            <v>4</v>
          </cell>
          <cell r="L1331" t="str">
            <v>NOK</v>
          </cell>
        </row>
        <row r="1332">
          <cell r="A1332">
            <v>2025</v>
          </cell>
          <cell r="B1332">
            <v>2</v>
          </cell>
          <cell r="C1332" t="str">
            <v>kepler_cheuvreux</v>
          </cell>
          <cell r="D1332" t="str">
            <v>C:\Users\OscarJacobsenSperre\OneDrive - Telenor\Group Investor Relations (Telenor ASA) - Documents\Consensus estimates\2025\Q2\Post-Q2\Contribution from analysts\kepler_cheuvreux.xlsx</v>
          </cell>
          <cell r="E1332" t="b">
            <v>1</v>
          </cell>
          <cell r="F1332" t="str">
            <v>Capex (excl. leases)</v>
          </cell>
          <cell r="G1332" t="str">
            <v>finland</v>
          </cell>
          <cell r="H1332" t="str">
            <v>capex_ex_lease</v>
          </cell>
          <cell r="I1332">
            <v>2025</v>
          </cell>
          <cell r="J1332">
            <v>-545770100.46442962</v>
          </cell>
          <cell r="K1332">
            <v>4</v>
          </cell>
          <cell r="L1332" t="str">
            <v>NOK</v>
          </cell>
        </row>
        <row r="1333">
          <cell r="A1333">
            <v>2025</v>
          </cell>
          <cell r="B1333">
            <v>2</v>
          </cell>
          <cell r="C1333" t="str">
            <v>kepler_cheuvreux</v>
          </cell>
          <cell r="D1333" t="str">
            <v>C:\Users\OscarJacobsenSperre\OneDrive - Telenor\Group Investor Relations (Telenor ASA) - Documents\Consensus estimates\2025\Q2\Post-Q2\Contribution from analysts\kepler_cheuvreux.xlsx</v>
          </cell>
          <cell r="E1333" t="b">
            <v>1</v>
          </cell>
          <cell r="F1333" t="str">
            <v>Revenues</v>
          </cell>
          <cell r="G1333" t="str">
            <v>nordic_no_dk_se_fi</v>
          </cell>
          <cell r="H1333" t="str">
            <v>revenues</v>
          </cell>
          <cell r="I1333">
            <v>2025</v>
          </cell>
          <cell r="J1333">
            <v>15467356011.901485</v>
          </cell>
          <cell r="K1333">
            <v>4</v>
          </cell>
          <cell r="L1333" t="str">
            <v>NOK</v>
          </cell>
        </row>
        <row r="1334">
          <cell r="A1334">
            <v>2025</v>
          </cell>
          <cell r="B1334">
            <v>2</v>
          </cell>
          <cell r="C1334" t="str">
            <v>kepler_cheuvreux</v>
          </cell>
          <cell r="D1334" t="str">
            <v>C:\Users\OscarJacobsenSperre\OneDrive - Telenor\Group Investor Relations (Telenor ASA) - Documents\Consensus estimates\2025\Q2\Post-Q2\Contribution from analysts\kepler_cheuvreux.xlsx</v>
          </cell>
          <cell r="E1334" t="b">
            <v>1</v>
          </cell>
          <cell r="F1334" t="str">
            <v>Service revenues</v>
          </cell>
          <cell r="G1334" t="str">
            <v>nordic_no_dk_se_fi</v>
          </cell>
          <cell r="H1334" t="str">
            <v>service_revenues</v>
          </cell>
          <cell r="I1334">
            <v>2025</v>
          </cell>
          <cell r="J1334">
            <v>11837103028.956076</v>
          </cell>
          <cell r="K1334">
            <v>4</v>
          </cell>
          <cell r="L1334" t="str">
            <v>NOK</v>
          </cell>
        </row>
        <row r="1335">
          <cell r="A1335">
            <v>2025</v>
          </cell>
          <cell r="B1335">
            <v>2</v>
          </cell>
          <cell r="C1335" t="str">
            <v>kepler_cheuvreux</v>
          </cell>
          <cell r="D1335" t="str">
            <v>C:\Users\OscarJacobsenSperre\OneDrive - Telenor\Group Investor Relations (Telenor ASA) - Documents\Consensus estimates\2025\Q2\Post-Q2\Contribution from analysts\kepler_cheuvreux.xlsx</v>
          </cell>
          <cell r="E1335" t="b">
            <v>1</v>
          </cell>
          <cell r="F1335" t="str">
            <v>Adjusted EBITDA</v>
          </cell>
          <cell r="G1335" t="str">
            <v>nordic_no_dk_se_fi</v>
          </cell>
          <cell r="H1335" t="str">
            <v>ebitda_before_other_items</v>
          </cell>
          <cell r="I1335">
            <v>2025</v>
          </cell>
          <cell r="J1335">
            <v>6453696941.4341803</v>
          </cell>
          <cell r="K1335">
            <v>4</v>
          </cell>
          <cell r="L1335" t="str">
            <v>NOK</v>
          </cell>
        </row>
        <row r="1336">
          <cell r="A1336">
            <v>2025</v>
          </cell>
          <cell r="B1336">
            <v>2</v>
          </cell>
          <cell r="C1336" t="str">
            <v>kepler_cheuvreux</v>
          </cell>
          <cell r="D1336" t="str">
            <v>C:\Users\OscarJacobsenSperre\OneDrive - Telenor\Group Investor Relations (Telenor ASA) - Documents\Consensus estimates\2025\Q2\Post-Q2\Contribution from analysts\kepler_cheuvreux.xlsx</v>
          </cell>
          <cell r="E1336" t="b">
            <v>1</v>
          </cell>
          <cell r="F1336" t="str">
            <v>Operating profit</v>
          </cell>
          <cell r="G1336" t="str">
            <v>nordic_no_dk_se_fi</v>
          </cell>
          <cell r="H1336" t="str">
            <v>operating_profit</v>
          </cell>
          <cell r="I1336">
            <v>2025</v>
          </cell>
          <cell r="J1336">
            <v>2771253059.5899796</v>
          </cell>
          <cell r="K1336">
            <v>4</v>
          </cell>
          <cell r="L1336" t="str">
            <v>NOK</v>
          </cell>
        </row>
        <row r="1337">
          <cell r="A1337">
            <v>2025</v>
          </cell>
          <cell r="B1337">
            <v>2</v>
          </cell>
          <cell r="C1337" t="str">
            <v>kepler_cheuvreux</v>
          </cell>
          <cell r="D1337" t="str">
            <v>C:\Users\OscarJacobsenSperre\OneDrive - Telenor\Group Investor Relations (Telenor ASA) - Documents\Consensus estimates\2025\Q2\Post-Q2\Contribution from analysts\kepler_cheuvreux.xlsx</v>
          </cell>
          <cell r="E1337" t="b">
            <v>1</v>
          </cell>
          <cell r="F1337" t="str">
            <v>Capex (excl. leases)</v>
          </cell>
          <cell r="G1337" t="str">
            <v>nordic_no_dk_se_fi</v>
          </cell>
          <cell r="H1337" t="str">
            <v>capex_ex_lease</v>
          </cell>
          <cell r="I1337">
            <v>2025</v>
          </cell>
          <cell r="J1337">
            <v>-2539891535.859014</v>
          </cell>
          <cell r="K1337">
            <v>4</v>
          </cell>
          <cell r="L1337" t="str">
            <v>NOK</v>
          </cell>
        </row>
        <row r="1338">
          <cell r="A1338">
            <v>2025</v>
          </cell>
          <cell r="B1338">
            <v>2</v>
          </cell>
          <cell r="C1338" t="str">
            <v>kepler_cheuvreux</v>
          </cell>
          <cell r="D1338" t="str">
            <v>C:\Users\OscarJacobsenSperre\OneDrive - Telenor\Group Investor Relations (Telenor ASA) - Documents\Consensus estimates\2025\Q2\Post-Q2\Contribution from analysts\kepler_cheuvreux.xlsx</v>
          </cell>
          <cell r="E1338" t="b">
            <v>1</v>
          </cell>
          <cell r="F1338" t="str">
            <v>Revenues</v>
          </cell>
          <cell r="G1338" t="str">
            <v>asia_bd_pk</v>
          </cell>
          <cell r="H1338" t="str">
            <v>revenues</v>
          </cell>
          <cell r="I1338">
            <v>2025</v>
          </cell>
          <cell r="J1338">
            <v>4538136925.8041811</v>
          </cell>
          <cell r="K1338">
            <v>4</v>
          </cell>
          <cell r="L1338" t="str">
            <v>NOK</v>
          </cell>
        </row>
        <row r="1339">
          <cell r="A1339">
            <v>2025</v>
          </cell>
          <cell r="B1339">
            <v>2</v>
          </cell>
          <cell r="C1339" t="str">
            <v>kepler_cheuvreux</v>
          </cell>
          <cell r="D1339" t="str">
            <v>C:\Users\OscarJacobsenSperre\OneDrive - Telenor\Group Investor Relations (Telenor ASA) - Documents\Consensus estimates\2025\Q2\Post-Q2\Contribution from analysts\kepler_cheuvreux.xlsx</v>
          </cell>
          <cell r="E1339" t="b">
            <v>1</v>
          </cell>
          <cell r="F1339" t="str">
            <v>Adjusted EBITDA</v>
          </cell>
          <cell r="G1339" t="str">
            <v>asia_bd_pk</v>
          </cell>
          <cell r="H1339" t="str">
            <v>ebitda_before_other_items</v>
          </cell>
          <cell r="I1339">
            <v>2025</v>
          </cell>
          <cell r="J1339">
            <v>2685265025.8937922</v>
          </cell>
          <cell r="K1339">
            <v>4</v>
          </cell>
          <cell r="L1339" t="str">
            <v>NOK</v>
          </cell>
        </row>
        <row r="1340">
          <cell r="A1340">
            <v>2025</v>
          </cell>
          <cell r="B1340">
            <v>2</v>
          </cell>
          <cell r="C1340" t="str">
            <v>kepler_cheuvreux</v>
          </cell>
          <cell r="D1340" t="str">
            <v>C:\Users\OscarJacobsenSperre\OneDrive - Telenor\Group Investor Relations (Telenor ASA) - Documents\Consensus estimates\2025\Q2\Post-Q2\Contribution from analysts\kepler_cheuvreux.xlsx</v>
          </cell>
          <cell r="E1340" t="b">
            <v>1</v>
          </cell>
          <cell r="F1340" t="str">
            <v>Operating profit</v>
          </cell>
          <cell r="G1340" t="str">
            <v>asia_bd_pk</v>
          </cell>
          <cell r="H1340" t="str">
            <v>operating_profit</v>
          </cell>
          <cell r="I1340">
            <v>2025</v>
          </cell>
          <cell r="J1340">
            <v>1729818225.6755121</v>
          </cell>
          <cell r="K1340">
            <v>4</v>
          </cell>
          <cell r="L1340" t="str">
            <v>NOK</v>
          </cell>
        </row>
        <row r="1341">
          <cell r="A1341">
            <v>2025</v>
          </cell>
          <cell r="B1341">
            <v>2</v>
          </cell>
          <cell r="C1341" t="str">
            <v>kepler_cheuvreux</v>
          </cell>
          <cell r="D1341" t="str">
            <v>C:\Users\OscarJacobsenSperre\OneDrive - Telenor\Group Investor Relations (Telenor ASA) - Documents\Consensus estimates\2025\Q2\Post-Q2\Contribution from analysts\kepler_cheuvreux.xlsx</v>
          </cell>
          <cell r="E1341" t="b">
            <v>1</v>
          </cell>
          <cell r="F1341" t="str">
            <v>Capex (excl. leases)</v>
          </cell>
          <cell r="G1341" t="str">
            <v>asia_bd_pk</v>
          </cell>
          <cell r="H1341" t="str">
            <v>capex_ex_lease</v>
          </cell>
          <cell r="I1341">
            <v>2025</v>
          </cell>
          <cell r="J1341">
            <v>-475128988.7974034</v>
          </cell>
          <cell r="K1341">
            <v>4</v>
          </cell>
          <cell r="L1341" t="str">
            <v>NOK</v>
          </cell>
        </row>
        <row r="1342">
          <cell r="A1342">
            <v>2025</v>
          </cell>
          <cell r="B1342">
            <v>2</v>
          </cell>
          <cell r="C1342" t="str">
            <v>kepler_cheuvreux</v>
          </cell>
          <cell r="D1342" t="str">
            <v>C:\Users\OscarJacobsenSperre\OneDrive - Telenor\Group Investor Relations (Telenor ASA) - Documents\Consensus estimates\2025\Q2\Post-Q2\Contribution from analysts\kepler_cheuvreux.xlsx</v>
          </cell>
          <cell r="E1342" t="b">
            <v>1</v>
          </cell>
          <cell r="F1342" t="str">
            <v>Revenues</v>
          </cell>
          <cell r="G1342" t="str">
            <v>infrastructure</v>
          </cell>
          <cell r="H1342" t="str">
            <v>revenues</v>
          </cell>
          <cell r="I1342">
            <v>2025</v>
          </cell>
          <cell r="J1342">
            <v>839474380.11400008</v>
          </cell>
          <cell r="K1342">
            <v>4</v>
          </cell>
          <cell r="L1342" t="str">
            <v>NOK</v>
          </cell>
        </row>
        <row r="1343">
          <cell r="A1343">
            <v>2025</v>
          </cell>
          <cell r="B1343">
            <v>2</v>
          </cell>
          <cell r="C1343" t="str">
            <v>kepler_cheuvreux</v>
          </cell>
          <cell r="D1343" t="str">
            <v>C:\Users\OscarJacobsenSperre\OneDrive - Telenor\Group Investor Relations (Telenor ASA) - Documents\Consensus estimates\2025\Q2\Post-Q2\Contribution from analysts\kepler_cheuvreux.xlsx</v>
          </cell>
          <cell r="E1343" t="b">
            <v>1</v>
          </cell>
          <cell r="F1343" t="str">
            <v>Adjusted EBITDA</v>
          </cell>
          <cell r="G1343" t="str">
            <v>infrastructure</v>
          </cell>
          <cell r="H1343" t="str">
            <v>ebitda_before_other_items</v>
          </cell>
          <cell r="I1343">
            <v>2025</v>
          </cell>
          <cell r="J1343">
            <v>524042283.80396003</v>
          </cell>
          <cell r="K1343">
            <v>4</v>
          </cell>
          <cell r="L1343" t="str">
            <v>NOK</v>
          </cell>
        </row>
        <row r="1344">
          <cell r="A1344">
            <v>2025</v>
          </cell>
          <cell r="B1344">
            <v>2</v>
          </cell>
          <cell r="C1344" t="str">
            <v>kepler_cheuvreux</v>
          </cell>
          <cell r="D1344" t="str">
            <v>C:\Users\OscarJacobsenSperre\OneDrive - Telenor\Group Investor Relations (Telenor ASA) - Documents\Consensus estimates\2025\Q2\Post-Q2\Contribution from analysts\kepler_cheuvreux.xlsx</v>
          </cell>
          <cell r="E1344" t="b">
            <v>1</v>
          </cell>
          <cell r="F1344" t="str">
            <v>Operating profit</v>
          </cell>
          <cell r="G1344" t="str">
            <v>infrastructure</v>
          </cell>
          <cell r="H1344" t="str">
            <v>operating_profit</v>
          </cell>
          <cell r="I1344">
            <v>2025</v>
          </cell>
          <cell r="J1344">
            <v>275862394.84140617</v>
          </cell>
          <cell r="K1344">
            <v>4</v>
          </cell>
          <cell r="L1344" t="str">
            <v>NOK</v>
          </cell>
        </row>
        <row r="1345">
          <cell r="A1345">
            <v>2025</v>
          </cell>
          <cell r="B1345">
            <v>2</v>
          </cell>
          <cell r="C1345" t="str">
            <v>kepler_cheuvreux</v>
          </cell>
          <cell r="D1345" t="str">
            <v>C:\Users\OscarJacobsenSperre\OneDrive - Telenor\Group Investor Relations (Telenor ASA) - Documents\Consensus estimates\2025\Q2\Post-Q2\Contribution from analysts\kepler_cheuvreux.xlsx</v>
          </cell>
          <cell r="E1345" t="b">
            <v>1</v>
          </cell>
          <cell r="F1345" t="str">
            <v>Capex (excl. leases)</v>
          </cell>
          <cell r="G1345" t="str">
            <v>infrastructure</v>
          </cell>
          <cell r="H1345" t="str">
            <v>capex_ex_lease</v>
          </cell>
          <cell r="I1345">
            <v>2025</v>
          </cell>
          <cell r="J1345">
            <v>-230855454.53135005</v>
          </cell>
          <cell r="K1345">
            <v>4</v>
          </cell>
          <cell r="L1345" t="str">
            <v>NOK</v>
          </cell>
        </row>
        <row r="1346">
          <cell r="A1346">
            <v>2025</v>
          </cell>
          <cell r="B1346">
            <v>2</v>
          </cell>
          <cell r="C1346" t="str">
            <v>kepler_cheuvreux</v>
          </cell>
          <cell r="D1346" t="str">
            <v>C:\Users\OscarJacobsenSperre\OneDrive - Telenor\Group Investor Relations (Telenor ASA) - Documents\Consensus estimates\2025\Q2\Post-Q2\Contribution from analysts\kepler_cheuvreux.xlsx</v>
          </cell>
          <cell r="E1346" t="b">
            <v>1</v>
          </cell>
          <cell r="F1346" t="str">
            <v>Revenues</v>
          </cell>
          <cell r="G1346" t="str">
            <v>amp</v>
          </cell>
          <cell r="H1346" t="str">
            <v>revenues</v>
          </cell>
          <cell r="I1346">
            <v>2025</v>
          </cell>
          <cell r="J1346">
            <v>875746618.27100003</v>
          </cell>
          <cell r="K1346">
            <v>4</v>
          </cell>
          <cell r="L1346" t="str">
            <v>NOK</v>
          </cell>
        </row>
        <row r="1347">
          <cell r="A1347">
            <v>2025</v>
          </cell>
          <cell r="B1347">
            <v>2</v>
          </cell>
          <cell r="C1347" t="str">
            <v>kepler_cheuvreux</v>
          </cell>
          <cell r="D1347" t="str">
            <v>C:\Users\OscarJacobsenSperre\OneDrive - Telenor\Group Investor Relations (Telenor ASA) - Documents\Consensus estimates\2025\Q2\Post-Q2\Contribution from analysts\kepler_cheuvreux.xlsx</v>
          </cell>
          <cell r="E1347" t="b">
            <v>1</v>
          </cell>
          <cell r="F1347" t="str">
            <v>Adjusted EBITDA</v>
          </cell>
          <cell r="G1347" t="str">
            <v>amp</v>
          </cell>
          <cell r="H1347" t="str">
            <v>ebitda_before_other_items</v>
          </cell>
          <cell r="I1347">
            <v>2025</v>
          </cell>
          <cell r="J1347">
            <v>78745483.101119995</v>
          </cell>
          <cell r="K1347">
            <v>4</v>
          </cell>
          <cell r="L1347" t="str">
            <v>NOK</v>
          </cell>
        </row>
        <row r="1348">
          <cell r="A1348">
            <v>2025</v>
          </cell>
          <cell r="B1348">
            <v>2</v>
          </cell>
          <cell r="C1348" t="str">
            <v>kepler_cheuvreux</v>
          </cell>
          <cell r="D1348" t="str">
            <v>C:\Users\OscarJacobsenSperre\OneDrive - Telenor\Group Investor Relations (Telenor ASA) - Documents\Consensus estimates\2025\Q2\Post-Q2\Contribution from analysts\kepler_cheuvreux.xlsx</v>
          </cell>
          <cell r="E1348" t="b">
            <v>1</v>
          </cell>
          <cell r="F1348" t="str">
            <v>Operating profit</v>
          </cell>
          <cell r="G1348" t="str">
            <v>amp</v>
          </cell>
          <cell r="H1348" t="str">
            <v>operating_profit</v>
          </cell>
          <cell r="I1348">
            <v>2025</v>
          </cell>
          <cell r="J1348">
            <v>27128835.483991489</v>
          </cell>
          <cell r="K1348">
            <v>4</v>
          </cell>
          <cell r="L1348" t="str">
            <v>NOK</v>
          </cell>
        </row>
        <row r="1349">
          <cell r="A1349">
            <v>2025</v>
          </cell>
          <cell r="B1349">
            <v>2</v>
          </cell>
          <cell r="C1349" t="str">
            <v>kepler_cheuvreux</v>
          </cell>
          <cell r="D1349" t="str">
            <v>C:\Users\OscarJacobsenSperre\OneDrive - Telenor\Group Investor Relations (Telenor ASA) - Documents\Consensus estimates\2025\Q2\Post-Q2\Contribution from analysts\kepler_cheuvreux.xlsx</v>
          </cell>
          <cell r="E1349" t="b">
            <v>1</v>
          </cell>
          <cell r="F1349" t="str">
            <v>Capex (excl. leases)</v>
          </cell>
          <cell r="G1349" t="str">
            <v>amp</v>
          </cell>
          <cell r="H1349" t="str">
            <v>capex_ex_lease</v>
          </cell>
          <cell r="I1349">
            <v>2025</v>
          </cell>
          <cell r="J1349">
            <v>-43787330.913550004</v>
          </cell>
          <cell r="K1349">
            <v>4</v>
          </cell>
          <cell r="L1349" t="str">
            <v>NOK</v>
          </cell>
        </row>
        <row r="1350">
          <cell r="A1350">
            <v>2025</v>
          </cell>
          <cell r="B1350">
            <v>2</v>
          </cell>
          <cell r="C1350" t="str">
            <v>kepler_cheuvreux</v>
          </cell>
          <cell r="D1350" t="str">
            <v>C:\Users\OscarJacobsenSperre\OneDrive - Telenor\Group Investor Relations (Telenor ASA) - Documents\Consensus estimates\2025\Q2\Post-Q2\Contribution from analysts\kepler_cheuvreux.xlsx</v>
          </cell>
          <cell r="E1350" t="b">
            <v>1</v>
          </cell>
          <cell r="F1350" t="str">
            <v>Revenues</v>
          </cell>
          <cell r="G1350" t="str">
            <v>corporate_and_other</v>
          </cell>
          <cell r="H1350" t="str">
            <v>revenues</v>
          </cell>
          <cell r="I1350">
            <v>2025</v>
          </cell>
          <cell r="J1350">
            <v>400000000</v>
          </cell>
          <cell r="K1350">
            <v>4</v>
          </cell>
          <cell r="L1350" t="str">
            <v>NOK</v>
          </cell>
        </row>
        <row r="1351">
          <cell r="A1351">
            <v>2025</v>
          </cell>
          <cell r="B1351">
            <v>2</v>
          </cell>
          <cell r="C1351" t="str">
            <v>kepler_cheuvreux</v>
          </cell>
          <cell r="D1351" t="str">
            <v>C:\Users\OscarJacobsenSperre\OneDrive - Telenor\Group Investor Relations (Telenor ASA) - Documents\Consensus estimates\2025\Q2\Post-Q2\Contribution from analysts\kepler_cheuvreux.xlsx</v>
          </cell>
          <cell r="E1351" t="b">
            <v>1</v>
          </cell>
          <cell r="F1351" t="str">
            <v>Adjusted EBITDA</v>
          </cell>
          <cell r="G1351" t="str">
            <v>corporate_and_other</v>
          </cell>
          <cell r="H1351" t="str">
            <v>ebitda_before_other_items</v>
          </cell>
          <cell r="I1351">
            <v>2025</v>
          </cell>
          <cell r="J1351">
            <v>-300000000</v>
          </cell>
          <cell r="K1351">
            <v>4</v>
          </cell>
          <cell r="L1351" t="str">
            <v>NOK</v>
          </cell>
        </row>
        <row r="1352">
          <cell r="A1352">
            <v>2025</v>
          </cell>
          <cell r="B1352">
            <v>2</v>
          </cell>
          <cell r="C1352" t="str">
            <v>kepler_cheuvreux</v>
          </cell>
          <cell r="D1352" t="str">
            <v>C:\Users\OscarJacobsenSperre\OneDrive - Telenor\Group Investor Relations (Telenor ASA) - Documents\Consensus estimates\2025\Q2\Post-Q2\Contribution from analysts\kepler_cheuvreux.xlsx</v>
          </cell>
          <cell r="E1352" t="b">
            <v>1</v>
          </cell>
          <cell r="F1352" t="str">
            <v>Operating profit</v>
          </cell>
          <cell r="G1352" t="str">
            <v>corporate_and_other</v>
          </cell>
          <cell r="H1352" t="str">
            <v>operating_profit</v>
          </cell>
          <cell r="I1352">
            <v>2025</v>
          </cell>
          <cell r="J1352">
            <v>-352400000</v>
          </cell>
          <cell r="K1352">
            <v>4</v>
          </cell>
          <cell r="L1352" t="str">
            <v>NOK</v>
          </cell>
        </row>
        <row r="1353">
          <cell r="A1353">
            <v>2025</v>
          </cell>
          <cell r="B1353">
            <v>2</v>
          </cell>
          <cell r="C1353" t="str">
            <v>kepler_cheuvreux</v>
          </cell>
          <cell r="D1353" t="str">
            <v>C:\Users\OscarJacobsenSperre\OneDrive - Telenor\Group Investor Relations (Telenor ASA) - Documents\Consensus estimates\2025\Q2\Post-Q2\Contribution from analysts\kepler_cheuvreux.xlsx</v>
          </cell>
          <cell r="E1353" t="b">
            <v>1</v>
          </cell>
          <cell r="F1353" t="str">
            <v>Capex excl. lease</v>
          </cell>
          <cell r="G1353" t="str">
            <v>corporate_and_other</v>
          </cell>
          <cell r="H1353" t="str">
            <v>capex_ex_lease</v>
          </cell>
          <cell r="I1353">
            <v>2025</v>
          </cell>
          <cell r="J1353">
            <v>0</v>
          </cell>
          <cell r="K1353">
            <v>4</v>
          </cell>
          <cell r="L1353" t="str">
            <v>NOK</v>
          </cell>
        </row>
        <row r="1354">
          <cell r="A1354">
            <v>2025</v>
          </cell>
          <cell r="B1354">
            <v>2</v>
          </cell>
          <cell r="C1354" t="str">
            <v>kepler_cheuvreux</v>
          </cell>
          <cell r="D1354" t="str">
            <v>C:\Users\OscarJacobsenSperre\OneDrive - Telenor\Group Investor Relations (Telenor ASA) - Documents\Consensus estimates\2025\Q2\Post-Q2\Contribution from analysts\kepler_cheuvreux.xlsx</v>
          </cell>
          <cell r="E1354" t="b">
            <v>1</v>
          </cell>
          <cell r="F1354" t="str">
            <v>Revenues</v>
          </cell>
          <cell r="G1354" t="str">
            <v>eliminations</v>
          </cell>
          <cell r="H1354" t="str">
            <v>revenues</v>
          </cell>
          <cell r="I1354">
            <v>2025</v>
          </cell>
          <cell r="J1354">
            <v>-1450000000</v>
          </cell>
          <cell r="K1354">
            <v>4</v>
          </cell>
          <cell r="L1354" t="str">
            <v>NOK</v>
          </cell>
        </row>
        <row r="1355">
          <cell r="A1355">
            <v>2025</v>
          </cell>
          <cell r="B1355">
            <v>2</v>
          </cell>
          <cell r="C1355" t="str">
            <v>kepler_cheuvreux</v>
          </cell>
          <cell r="D1355" t="str">
            <v>C:\Users\OscarJacobsenSperre\OneDrive - Telenor\Group Investor Relations (Telenor ASA) - Documents\Consensus estimates\2025\Q2\Post-Q2\Contribution from analysts\kepler_cheuvreux.xlsx</v>
          </cell>
          <cell r="E1355" t="b">
            <v>1</v>
          </cell>
          <cell r="F1355" t="str">
            <v>Adjusted EBITDA</v>
          </cell>
          <cell r="G1355" t="str">
            <v>eliminations</v>
          </cell>
          <cell r="H1355" t="str">
            <v>ebitda</v>
          </cell>
          <cell r="I1355">
            <v>2025</v>
          </cell>
          <cell r="J1355">
            <v>-540000000</v>
          </cell>
          <cell r="K1355">
            <v>4</v>
          </cell>
          <cell r="L1355" t="str">
            <v>NOK</v>
          </cell>
        </row>
        <row r="1356">
          <cell r="A1356">
            <v>2025</v>
          </cell>
          <cell r="B1356">
            <v>2</v>
          </cell>
          <cell r="C1356" t="str">
            <v>kepler_cheuvreux</v>
          </cell>
          <cell r="D1356" t="str">
            <v>C:\Users\OscarJacobsenSperre\OneDrive - Telenor\Group Investor Relations (Telenor ASA) - Documents\Consensus estimates\2025\Q2\Post-Q2\Contribution from analysts\kepler_cheuvreux.xlsx</v>
          </cell>
          <cell r="E1356" t="b">
            <v>1</v>
          </cell>
          <cell r="F1356" t="str">
            <v>Capex paid (ex leases)</v>
          </cell>
          <cell r="G1356" t="str">
            <v>key_cash_flow</v>
          </cell>
          <cell r="H1356" t="str">
            <v>capex_paid_ex_lease</v>
          </cell>
          <cell r="I1356">
            <v>2025</v>
          </cell>
          <cell r="J1356">
            <v>-3089663310.1013169</v>
          </cell>
          <cell r="K1356">
            <v>4</v>
          </cell>
          <cell r="L1356" t="str">
            <v>NOK</v>
          </cell>
        </row>
        <row r="1357">
          <cell r="A1357">
            <v>2025</v>
          </cell>
          <cell r="B1357">
            <v>2</v>
          </cell>
          <cell r="C1357" t="str">
            <v>kepler_cheuvreux</v>
          </cell>
          <cell r="D1357" t="str">
            <v>C:\Users\OscarJacobsenSperre\OneDrive - Telenor\Group Investor Relations (Telenor ASA) - Documents\Consensus estimates\2025\Q2\Post-Q2\Contribution from analysts\kepler_cheuvreux.xlsx</v>
          </cell>
          <cell r="E1357" t="b">
            <v>1</v>
          </cell>
          <cell r="F1357" t="str">
            <v>Net interest paid</v>
          </cell>
          <cell r="G1357" t="str">
            <v>key_cash_flow</v>
          </cell>
          <cell r="H1357" t="str">
            <v>net_interest_paid</v>
          </cell>
          <cell r="I1357">
            <v>2025</v>
          </cell>
          <cell r="J1357">
            <v>-1154391394</v>
          </cell>
          <cell r="K1357">
            <v>4</v>
          </cell>
          <cell r="L1357" t="str">
            <v>NOK</v>
          </cell>
        </row>
        <row r="1358">
          <cell r="A1358">
            <v>2025</v>
          </cell>
          <cell r="B1358">
            <v>2</v>
          </cell>
          <cell r="C1358" t="str">
            <v>kepler_cheuvreux</v>
          </cell>
          <cell r="D1358" t="str">
            <v>C:\Users\OscarJacobsenSperre\OneDrive - Telenor\Group Investor Relations (Telenor ASA) - Documents\Consensus estimates\2025\Q2\Post-Q2\Contribution from analysts\kepler_cheuvreux.xlsx</v>
          </cell>
          <cell r="E1358" t="b">
            <v>1</v>
          </cell>
          <cell r="F1358" t="str">
            <v>Income taxes paid</v>
          </cell>
          <cell r="G1358" t="str">
            <v>key_cash_flow</v>
          </cell>
          <cell r="H1358" t="str">
            <v>income_tax_paid</v>
          </cell>
          <cell r="I1358">
            <v>2025</v>
          </cell>
          <cell r="J1358">
            <v>-1034573355.8466036</v>
          </cell>
          <cell r="K1358">
            <v>4</v>
          </cell>
          <cell r="L1358" t="str">
            <v>NOK</v>
          </cell>
        </row>
        <row r="1359">
          <cell r="A1359">
            <v>2025</v>
          </cell>
          <cell r="B1359">
            <v>2</v>
          </cell>
          <cell r="C1359" t="str">
            <v>kepler_cheuvreux</v>
          </cell>
          <cell r="D1359" t="str">
            <v>C:\Users\OscarJacobsenSperre\OneDrive - Telenor\Group Investor Relations (Telenor ASA) - Documents\Consensus estimates\2025\Q2\Post-Q2\Contribution from analysts\kepler_cheuvreux.xlsx</v>
          </cell>
          <cell r="E1359" t="b">
            <v>1</v>
          </cell>
          <cell r="F1359" t="str">
            <v>Change in net operating working capital</v>
          </cell>
          <cell r="G1359" t="str">
            <v>key_cash_flow</v>
          </cell>
          <cell r="H1359" t="str">
            <v>change_net_operating_work_capital</v>
          </cell>
          <cell r="I1359">
            <v>2025</v>
          </cell>
          <cell r="J1359">
            <v>1022422695.8</v>
          </cell>
          <cell r="K1359">
            <v>4</v>
          </cell>
          <cell r="L1359" t="str">
            <v>NOK</v>
          </cell>
        </row>
        <row r="1360">
          <cell r="A1360">
            <v>2025</v>
          </cell>
          <cell r="B1360">
            <v>2</v>
          </cell>
          <cell r="C1360" t="str">
            <v>kepler_cheuvreux</v>
          </cell>
          <cell r="D1360" t="str">
            <v>C:\Users\OscarJacobsenSperre\OneDrive - Telenor\Group Investor Relations (Telenor ASA) - Documents\Consensus estimates\2025\Q2\Post-Q2\Contribution from analysts\kepler_cheuvreux.xlsx</v>
          </cell>
          <cell r="E1360" t="b">
            <v>1</v>
          </cell>
          <cell r="F1360" t="str">
            <v>Dividends from associates</v>
          </cell>
          <cell r="G1360" t="str">
            <v>key_cash_flow</v>
          </cell>
          <cell r="H1360" t="str">
            <v>divdend_associates</v>
          </cell>
          <cell r="I1360">
            <v>2025</v>
          </cell>
          <cell r="J1360">
            <v>1203072294.9400103</v>
          </cell>
          <cell r="K1360">
            <v>4</v>
          </cell>
          <cell r="L1360" t="str">
            <v>NOK</v>
          </cell>
        </row>
        <row r="1361">
          <cell r="A1361">
            <v>2025</v>
          </cell>
          <cell r="B1361">
            <v>2</v>
          </cell>
          <cell r="C1361" t="str">
            <v>kepler_cheuvreux</v>
          </cell>
          <cell r="D1361" t="str">
            <v>C:\Users\OscarJacobsenSperre\OneDrive - Telenor\Group Investor Relations (Telenor ASA) - Documents\Consensus estimates\2025\Q2\Post-Q2\Contribution from analysts\kepler_cheuvreux.xlsx</v>
          </cell>
          <cell r="E1361" t="b">
            <v>1</v>
          </cell>
          <cell r="F1361" t="str">
            <v>Dividends to non-controlling interests</v>
          </cell>
          <cell r="G1361" t="str">
            <v>key_cash_flow</v>
          </cell>
          <cell r="H1361" t="str">
            <v>divdend_non_controling_interests</v>
          </cell>
          <cell r="I1361">
            <v>2025</v>
          </cell>
          <cell r="J1361">
            <v>-68053019.94879958</v>
          </cell>
          <cell r="K1361">
            <v>4</v>
          </cell>
          <cell r="L1361" t="str">
            <v>NOK</v>
          </cell>
        </row>
        <row r="1362">
          <cell r="A1362">
            <v>2025</v>
          </cell>
          <cell r="B1362">
            <v>2</v>
          </cell>
          <cell r="C1362" t="str">
            <v>kepler_cheuvreux</v>
          </cell>
          <cell r="D1362" t="str">
            <v>C:\Users\OscarJacobsenSperre\OneDrive - Telenor\Group Investor Relations (Telenor ASA) - Documents\Consensus estimates\2025\Q2\Post-Q2\Contribution from analysts\kepler_cheuvreux.xlsx</v>
          </cell>
          <cell r="E1362" t="b">
            <v>1</v>
          </cell>
          <cell r="F1362" t="str">
            <v>Spectrum payments</v>
          </cell>
          <cell r="G1362" t="str">
            <v>key_cash_flow</v>
          </cell>
          <cell r="H1362" t="str">
            <v>spectrum_payments</v>
          </cell>
          <cell r="I1362">
            <v>2025</v>
          </cell>
          <cell r="J1362">
            <v>-377990910.30102181</v>
          </cell>
          <cell r="K1362">
            <v>4</v>
          </cell>
          <cell r="L1362" t="str">
            <v>NOK</v>
          </cell>
        </row>
        <row r="1363">
          <cell r="A1363">
            <v>2025</v>
          </cell>
          <cell r="B1363">
            <v>2</v>
          </cell>
          <cell r="C1363" t="str">
            <v>kepler_cheuvreux</v>
          </cell>
          <cell r="D1363" t="str">
            <v>C:\Users\OscarJacobsenSperre\OneDrive - Telenor\Group Investor Relations (Telenor ASA) - Documents\Consensus estimates\2025\Q2\Post-Q2\Contribution from analysts\kepler_cheuvreux.xlsx</v>
          </cell>
          <cell r="E1363" t="b">
            <v>1</v>
          </cell>
          <cell r="F1363" t="str">
            <v>Other lease payments</v>
          </cell>
          <cell r="G1363" t="str">
            <v>key_cash_flow</v>
          </cell>
          <cell r="H1363" t="str">
            <v>other_lease_payments</v>
          </cell>
          <cell r="I1363">
            <v>2025</v>
          </cell>
          <cell r="J1363">
            <v>-1105485831.6499999</v>
          </cell>
          <cell r="K1363">
            <v>4</v>
          </cell>
          <cell r="L1363" t="str">
            <v>NOK</v>
          </cell>
        </row>
        <row r="1364">
          <cell r="A1364">
            <v>2025</v>
          </cell>
          <cell r="B1364">
            <v>2</v>
          </cell>
          <cell r="C1364" t="str">
            <v>kepler_cheuvreux</v>
          </cell>
          <cell r="D1364" t="str">
            <v>C:\Users\OscarJacobsenSperre\OneDrive - Telenor\Group Investor Relations (Telenor ASA) - Documents\Consensus estimates\2025\Q2\Post-Q2\Contribution from analysts\kepler_cheuvreux.xlsx</v>
          </cell>
          <cell r="E1364" t="b">
            <v>1</v>
          </cell>
          <cell r="F1364" t="str">
            <v>Free Cash Flow before M&amp;A</v>
          </cell>
          <cell r="G1364" t="str">
            <v>key_cash_flow</v>
          </cell>
          <cell r="H1364" t="str">
            <v>free_cash_flow</v>
          </cell>
          <cell r="I1364">
            <v>2025</v>
          </cell>
          <cell r="J1364">
            <v>4144490194.12532</v>
          </cell>
          <cell r="K1364">
            <v>4</v>
          </cell>
          <cell r="L1364" t="str">
            <v>NOK</v>
          </cell>
        </row>
        <row r="1365">
          <cell r="A1365">
            <v>2025</v>
          </cell>
          <cell r="B1365">
            <v>2</v>
          </cell>
          <cell r="C1365" t="str">
            <v>kepler_cheuvreux</v>
          </cell>
          <cell r="D1365" t="str">
            <v>C:\Users\OscarJacobsenSperre\OneDrive - Telenor\Group Investor Relations (Telenor ASA) - Documents\Consensus estimates\2025\Q2\Post-Q2\Contribution from analysts\kepler_cheuvreux.xlsx</v>
          </cell>
          <cell r="E1365" t="b">
            <v>1</v>
          </cell>
          <cell r="F1365" t="str">
            <v>Capex (excl. leases)</v>
          </cell>
          <cell r="G1365" t="str">
            <v>other_key_figures</v>
          </cell>
          <cell r="H1365" t="str">
            <v>capex_ex_lease</v>
          </cell>
          <cell r="I1365">
            <v>2025</v>
          </cell>
          <cell r="J1365">
            <v>-3289663310.1013169</v>
          </cell>
          <cell r="K1365">
            <v>4</v>
          </cell>
          <cell r="L1365" t="str">
            <v>NOK</v>
          </cell>
        </row>
        <row r="1366">
          <cell r="A1366">
            <v>2025</v>
          </cell>
          <cell r="B1366">
            <v>2</v>
          </cell>
          <cell r="C1366" t="str">
            <v>kepler_cheuvreux</v>
          </cell>
          <cell r="D1366" t="str">
            <v>C:\Users\OscarJacobsenSperre\OneDrive - Telenor\Group Investor Relations (Telenor ASA) - Documents\Consensus estimates\2025\Q2\Post-Q2\Contribution from analysts\kepler_cheuvreux.xlsx</v>
          </cell>
          <cell r="E1366" t="b">
            <v>1</v>
          </cell>
          <cell r="F1366" t="str">
            <v xml:space="preserve">Net debt </v>
          </cell>
          <cell r="G1366" t="str">
            <v>other_key_figures</v>
          </cell>
          <cell r="H1366" t="str">
            <v>net_debt</v>
          </cell>
          <cell r="I1366">
            <v>2025</v>
          </cell>
          <cell r="J1366">
            <v>88109828807.176849</v>
          </cell>
          <cell r="K1366">
            <v>4</v>
          </cell>
          <cell r="L1366" t="str">
            <v>NOK</v>
          </cell>
        </row>
        <row r="1367">
          <cell r="A1367">
            <v>2025</v>
          </cell>
          <cell r="B1367">
            <v>2</v>
          </cell>
          <cell r="C1367" t="str">
            <v>kepler_cheuvreux</v>
          </cell>
          <cell r="D1367" t="str">
            <v>C:\Users\OscarJacobsenSperre\OneDrive - Telenor\Group Investor Relations (Telenor ASA) - Documents\Consensus estimates\2025\Q2\Post-Q2\Contribution from analysts\kepler_cheuvreux.xlsx</v>
          </cell>
          <cell r="E1367" t="b">
            <v>1</v>
          </cell>
          <cell r="F1367" t="str">
            <v>Nordic organic service revenue growth</v>
          </cell>
          <cell r="G1367" t="str">
            <v>org_growth</v>
          </cell>
          <cell r="H1367" t="str">
            <v>nordic_org_service_rev_growth</v>
          </cell>
          <cell r="I1367">
            <v>2025</v>
          </cell>
          <cell r="J1367">
            <v>3.3602030453517839E-2</v>
          </cell>
          <cell r="K1367">
            <v>4</v>
          </cell>
          <cell r="L1367" t="str">
            <v>NOK</v>
          </cell>
        </row>
        <row r="1368">
          <cell r="A1368">
            <v>2025</v>
          </cell>
          <cell r="B1368">
            <v>2</v>
          </cell>
          <cell r="C1368" t="str">
            <v>kepler_cheuvreux</v>
          </cell>
          <cell r="D1368" t="str">
            <v>C:\Users\OscarJacobsenSperre\OneDrive - Telenor\Group Investor Relations (Telenor ASA) - Documents\Consensus estimates\2025\Q2\Post-Q2\Contribution from analysts\kepler_cheuvreux.xlsx</v>
          </cell>
          <cell r="E1368" t="b">
            <v>1</v>
          </cell>
          <cell r="F1368" t="str">
            <v>Nordic organic EBITDA growth</v>
          </cell>
          <cell r="G1368" t="str">
            <v>org_growth</v>
          </cell>
          <cell r="H1368" t="str">
            <v>nordic_org_ebitda_growth</v>
          </cell>
          <cell r="I1368">
            <v>2025</v>
          </cell>
          <cell r="J1368">
            <v>7.0354943783872415E-2</v>
          </cell>
          <cell r="K1368">
            <v>4</v>
          </cell>
          <cell r="L1368" t="str">
            <v>NOK</v>
          </cell>
        </row>
        <row r="1369">
          <cell r="A1369">
            <v>2025</v>
          </cell>
          <cell r="B1369">
            <v>2</v>
          </cell>
          <cell r="C1369" t="str">
            <v>kepler_cheuvreux</v>
          </cell>
          <cell r="D1369" t="str">
            <v>C:\Users\OscarJacobsenSperre\OneDrive - Telenor\Group Investor Relations (Telenor ASA) - Documents\Consensus estimates\2025\Q2\Post-Q2\Contribution from analysts\kepler_cheuvreux.xlsx</v>
          </cell>
          <cell r="E1369" t="b">
            <v>1</v>
          </cell>
          <cell r="F1369" t="str">
            <v>Group organic EBITDA growth</v>
          </cell>
          <cell r="G1369" t="str">
            <v>org_growth</v>
          </cell>
          <cell r="H1369" t="str">
            <v>group_org_ebitda_growth</v>
          </cell>
          <cell r="I1369">
            <v>2025</v>
          </cell>
          <cell r="J1369">
            <v>9.6992824678388212E-2</v>
          </cell>
          <cell r="K1369">
            <v>4</v>
          </cell>
          <cell r="L1369" t="str">
            <v>NOK</v>
          </cell>
        </row>
        <row r="1370">
          <cell r="A1370">
            <v>2025</v>
          </cell>
          <cell r="B1370">
            <v>2</v>
          </cell>
          <cell r="C1370" t="str">
            <v>morgan_stanley</v>
          </cell>
          <cell r="D1370" t="str">
            <v>C:\Users\OscarJacobsenSperre\OneDrive - Telenor\Group Investor Relations (Telenor ASA) - Documents\Consensus estimates\2025\Q2\Post-Q2\Contribution from analysts\morgan_stanley.xlsx</v>
          </cell>
          <cell r="E1370" t="b">
            <v>1</v>
          </cell>
          <cell r="F1370" t="str">
            <v>Revenues</v>
          </cell>
          <cell r="G1370" t="str">
            <v>group</v>
          </cell>
          <cell r="H1370" t="str">
            <v>revenues</v>
          </cell>
          <cell r="I1370">
            <v>2025</v>
          </cell>
          <cell r="J1370">
            <v>19704683250</v>
          </cell>
          <cell r="K1370">
            <v>1</v>
          </cell>
          <cell r="L1370" t="str">
            <v>NOK</v>
          </cell>
        </row>
        <row r="1371">
          <cell r="A1371">
            <v>2025</v>
          </cell>
          <cell r="B1371">
            <v>2</v>
          </cell>
          <cell r="C1371" t="str">
            <v>morgan_stanley</v>
          </cell>
          <cell r="D1371" t="str">
            <v>C:\Users\OscarJacobsenSperre\OneDrive - Telenor\Group Investor Relations (Telenor ASA) - Documents\Consensus estimates\2025\Q2\Post-Q2\Contribution from analysts\morgan_stanley.xlsx</v>
          </cell>
          <cell r="E1371" t="b">
            <v>1</v>
          </cell>
          <cell r="F1371" t="str">
            <v>EBITDA before other income and expenses</v>
          </cell>
          <cell r="G1371" t="str">
            <v>group</v>
          </cell>
          <cell r="H1371" t="str">
            <v>ebitda_before_other_items</v>
          </cell>
          <cell r="I1371">
            <v>2025</v>
          </cell>
          <cell r="J1371">
            <v>8641000000</v>
          </cell>
          <cell r="K1371">
            <v>1</v>
          </cell>
          <cell r="L1371" t="str">
            <v>NOK</v>
          </cell>
        </row>
        <row r="1372">
          <cell r="A1372">
            <v>2025</v>
          </cell>
          <cell r="B1372">
            <v>2</v>
          </cell>
          <cell r="C1372" t="str">
            <v>morgan_stanley</v>
          </cell>
          <cell r="D1372" t="str">
            <v>C:\Users\OscarJacobsenSperre\OneDrive - Telenor\Group Investor Relations (Telenor ASA) - Documents\Consensus estimates\2025\Q2\Post-Q2\Contribution from analysts\morgan_stanley.xlsx</v>
          </cell>
          <cell r="E1372" t="b">
            <v>1</v>
          </cell>
          <cell r="F1372" t="str">
            <v>Other items</v>
          </cell>
          <cell r="G1372" t="str">
            <v>group</v>
          </cell>
          <cell r="H1372" t="str">
            <v>other_items</v>
          </cell>
          <cell r="I1372">
            <v>2025</v>
          </cell>
          <cell r="J1372">
            <v>-198000000</v>
          </cell>
          <cell r="K1372">
            <v>1</v>
          </cell>
          <cell r="L1372" t="str">
            <v>NOK</v>
          </cell>
        </row>
        <row r="1373">
          <cell r="A1373">
            <v>2025</v>
          </cell>
          <cell r="B1373">
            <v>2</v>
          </cell>
          <cell r="C1373" t="str">
            <v>morgan_stanley</v>
          </cell>
          <cell r="D1373" t="str">
            <v>C:\Users\OscarJacobsenSperre\OneDrive - Telenor\Group Investor Relations (Telenor ASA) - Documents\Consensus estimates\2025\Q2\Post-Q2\Contribution from analysts\morgan_stanley.xlsx</v>
          </cell>
          <cell r="E1373" t="b">
            <v>1</v>
          </cell>
          <cell r="F1373" t="str">
            <v>EBITDA (reported)</v>
          </cell>
          <cell r="G1373" t="str">
            <v>group</v>
          </cell>
          <cell r="H1373" t="str">
            <v>ebitda</v>
          </cell>
          <cell r="I1373">
            <v>2025</v>
          </cell>
          <cell r="J1373">
            <v>8443000000</v>
          </cell>
          <cell r="K1373">
            <v>1</v>
          </cell>
          <cell r="L1373" t="str">
            <v>NOK</v>
          </cell>
        </row>
        <row r="1374">
          <cell r="A1374">
            <v>2025</v>
          </cell>
          <cell r="B1374">
            <v>2</v>
          </cell>
          <cell r="C1374" t="str">
            <v>morgan_stanley</v>
          </cell>
          <cell r="D1374" t="str">
            <v>C:\Users\OscarJacobsenSperre\OneDrive - Telenor\Group Investor Relations (Telenor ASA) - Documents\Consensus estimates\2025\Q2\Post-Q2\Contribution from analysts\morgan_stanley.xlsx</v>
          </cell>
          <cell r="E1374" t="b">
            <v>1</v>
          </cell>
          <cell r="F1374" t="str">
            <v>Operating profit</v>
          </cell>
          <cell r="G1374" t="str">
            <v>group</v>
          </cell>
          <cell r="H1374" t="str">
            <v>operating_profit</v>
          </cell>
          <cell r="I1374">
            <v>2025</v>
          </cell>
          <cell r="J1374">
            <v>4147864845</v>
          </cell>
          <cell r="K1374">
            <v>1</v>
          </cell>
          <cell r="L1374" t="str">
            <v>NOK</v>
          </cell>
        </row>
        <row r="1375">
          <cell r="A1375">
            <v>2025</v>
          </cell>
          <cell r="B1375">
            <v>2</v>
          </cell>
          <cell r="C1375" t="str">
            <v>morgan_stanley</v>
          </cell>
          <cell r="D1375" t="str">
            <v>C:\Users\OscarJacobsenSperre\OneDrive - Telenor\Group Investor Relations (Telenor ASA) - Documents\Consensus estimates\2025\Q2\Post-Q2\Contribution from analysts\morgan_stanley.xlsx</v>
          </cell>
          <cell r="E1375" t="b">
            <v>1</v>
          </cell>
          <cell r="F1375" t="str">
            <v>Profit/Loss in Ass Comp</v>
          </cell>
          <cell r="G1375" t="str">
            <v>group</v>
          </cell>
          <cell r="H1375" t="str">
            <v>profit_loss_ass_comp</v>
          </cell>
          <cell r="I1375">
            <v>2025</v>
          </cell>
          <cell r="J1375">
            <v>556000000</v>
          </cell>
          <cell r="K1375">
            <v>1</v>
          </cell>
          <cell r="L1375" t="str">
            <v>NOK</v>
          </cell>
        </row>
        <row r="1376">
          <cell r="A1376">
            <v>2025</v>
          </cell>
          <cell r="B1376">
            <v>2</v>
          </cell>
          <cell r="C1376" t="str">
            <v>morgan_stanley</v>
          </cell>
          <cell r="D1376" t="str">
            <v>C:\Users\OscarJacobsenSperre\OneDrive - Telenor\Group Investor Relations (Telenor ASA) - Documents\Consensus estimates\2025\Q2\Post-Q2\Contribution from analysts\morgan_stanley.xlsx</v>
          </cell>
          <cell r="E1376" t="b">
            <v>1</v>
          </cell>
          <cell r="F1376" t="str">
            <v>Net financials</v>
          </cell>
          <cell r="G1376" t="str">
            <v>group</v>
          </cell>
          <cell r="H1376" t="str">
            <v>net_financials</v>
          </cell>
          <cell r="I1376">
            <v>2025</v>
          </cell>
          <cell r="J1376">
            <v>-906000000</v>
          </cell>
          <cell r="K1376">
            <v>1</v>
          </cell>
          <cell r="L1376" t="str">
            <v>NOK</v>
          </cell>
        </row>
        <row r="1377">
          <cell r="A1377">
            <v>2025</v>
          </cell>
          <cell r="B1377">
            <v>2</v>
          </cell>
          <cell r="C1377" t="str">
            <v>morgan_stanley</v>
          </cell>
          <cell r="D1377" t="str">
            <v>C:\Users\OscarJacobsenSperre\OneDrive - Telenor\Group Investor Relations (Telenor ASA) - Documents\Consensus estimates\2025\Q2\Post-Q2\Contribution from analysts\morgan_stanley.xlsx</v>
          </cell>
          <cell r="E1377" t="b">
            <v>1</v>
          </cell>
          <cell r="F1377" t="str">
            <v>Pretax Profit</v>
          </cell>
          <cell r="G1377" t="str">
            <v>group</v>
          </cell>
          <cell r="H1377" t="str">
            <v>pretax_profit</v>
          </cell>
          <cell r="I1377">
            <v>2025</v>
          </cell>
          <cell r="J1377">
            <v>3797864845</v>
          </cell>
          <cell r="K1377">
            <v>1</v>
          </cell>
          <cell r="L1377" t="str">
            <v>NOK</v>
          </cell>
        </row>
        <row r="1378">
          <cell r="A1378">
            <v>2025</v>
          </cell>
          <cell r="B1378">
            <v>2</v>
          </cell>
          <cell r="C1378" t="str">
            <v>morgan_stanley</v>
          </cell>
          <cell r="D1378" t="str">
            <v>C:\Users\OscarJacobsenSperre\OneDrive - Telenor\Group Investor Relations (Telenor ASA) - Documents\Consensus estimates\2025\Q2\Post-Q2\Contribution from analysts\morgan_stanley.xlsx</v>
          </cell>
          <cell r="E1378" t="b">
            <v>1</v>
          </cell>
          <cell r="F1378" t="str">
            <v>Taxes</v>
          </cell>
          <cell r="G1378" t="str">
            <v>group</v>
          </cell>
          <cell r="H1378" t="str">
            <v>taxes</v>
          </cell>
          <cell r="I1378">
            <v>2025</v>
          </cell>
          <cell r="J1378">
            <v>-1082000000</v>
          </cell>
          <cell r="K1378">
            <v>1</v>
          </cell>
          <cell r="L1378" t="str">
            <v>NOK</v>
          </cell>
        </row>
        <row r="1379">
          <cell r="A1379">
            <v>2025</v>
          </cell>
          <cell r="B1379">
            <v>2</v>
          </cell>
          <cell r="C1379" t="str">
            <v>morgan_stanley</v>
          </cell>
          <cell r="D1379" t="str">
            <v>C:\Users\OscarJacobsenSperre\OneDrive - Telenor\Group Investor Relations (Telenor ASA) - Documents\Consensus estimates\2025\Q2\Post-Q2\Contribution from analysts\morgan_stanley.xlsx</v>
          </cell>
          <cell r="E1379" t="b">
            <v>1</v>
          </cell>
          <cell r="F1379" t="str">
            <v>Non-controlling interests</v>
          </cell>
          <cell r="G1379" t="str">
            <v>group</v>
          </cell>
          <cell r="H1379" t="str">
            <v>non_controlling_interests</v>
          </cell>
          <cell r="I1379">
            <v>2025</v>
          </cell>
          <cell r="J1379">
            <v>328000000</v>
          </cell>
          <cell r="K1379">
            <v>1</v>
          </cell>
          <cell r="L1379" t="str">
            <v>NOK</v>
          </cell>
        </row>
        <row r="1380">
          <cell r="A1380">
            <v>2025</v>
          </cell>
          <cell r="B1380">
            <v>2</v>
          </cell>
          <cell r="C1380" t="str">
            <v>morgan_stanley</v>
          </cell>
          <cell r="D1380" t="str">
            <v>C:\Users\OscarJacobsenSperre\OneDrive - Telenor\Group Investor Relations (Telenor ASA) - Documents\Consensus estimates\2025\Q2\Post-Q2\Contribution from analysts\morgan_stanley.xlsx</v>
          </cell>
          <cell r="E1380" t="b">
            <v>1</v>
          </cell>
          <cell r="F1380" t="str">
            <v>Equity holders of Telenor ASA</v>
          </cell>
          <cell r="G1380" t="str">
            <v>group</v>
          </cell>
          <cell r="H1380" t="str">
            <v>equity_holders_telenor_asa</v>
          </cell>
          <cell r="I1380">
            <v>2025</v>
          </cell>
          <cell r="J1380">
            <v>2191864845</v>
          </cell>
          <cell r="K1380">
            <v>1</v>
          </cell>
          <cell r="L1380" t="str">
            <v>NOK</v>
          </cell>
        </row>
        <row r="1381">
          <cell r="A1381">
            <v>2025</v>
          </cell>
          <cell r="B1381">
            <v>2</v>
          </cell>
          <cell r="C1381" t="str">
            <v>morgan_stanley</v>
          </cell>
          <cell r="D1381" t="str">
            <v>C:\Users\OscarJacobsenSperre\OneDrive - Telenor\Group Investor Relations (Telenor ASA) - Documents\Consensus estimates\2025\Q2\Post-Q2\Contribution from analysts\morgan_stanley.xlsx</v>
          </cell>
          <cell r="E1381" t="b">
            <v>1</v>
          </cell>
          <cell r="F1381" t="str">
            <v>Revenues</v>
          </cell>
          <cell r="G1381" t="str">
            <v>norway</v>
          </cell>
          <cell r="H1381" t="str">
            <v>revenues</v>
          </cell>
          <cell r="I1381">
            <v>2025</v>
          </cell>
          <cell r="J1381">
            <v>6230435574</v>
          </cell>
          <cell r="K1381">
            <v>1</v>
          </cell>
          <cell r="L1381" t="str">
            <v>NOK</v>
          </cell>
        </row>
        <row r="1382">
          <cell r="A1382">
            <v>2025</v>
          </cell>
          <cell r="B1382">
            <v>2</v>
          </cell>
          <cell r="C1382" t="str">
            <v>morgan_stanley</v>
          </cell>
          <cell r="D1382" t="str">
            <v>C:\Users\OscarJacobsenSperre\OneDrive - Telenor\Group Investor Relations (Telenor ASA) - Documents\Consensus estimates\2025\Q2\Post-Q2\Contribution from analysts\morgan_stanley.xlsx</v>
          </cell>
          <cell r="E1382" t="b">
            <v>1</v>
          </cell>
          <cell r="F1382" t="str">
            <v>EBITDA before other income and expenses</v>
          </cell>
          <cell r="G1382" t="str">
            <v>norway</v>
          </cell>
          <cell r="H1382" t="str">
            <v>ebitda_before_other_items</v>
          </cell>
          <cell r="I1382">
            <v>2025</v>
          </cell>
          <cell r="J1382">
            <v>3260000000</v>
          </cell>
          <cell r="K1382">
            <v>1</v>
          </cell>
          <cell r="L1382" t="str">
            <v>NOK</v>
          </cell>
        </row>
        <row r="1383">
          <cell r="A1383">
            <v>2025</v>
          </cell>
          <cell r="B1383">
            <v>2</v>
          </cell>
          <cell r="C1383" t="str">
            <v>morgan_stanley</v>
          </cell>
          <cell r="D1383" t="str">
            <v>C:\Users\OscarJacobsenSperre\OneDrive - Telenor\Group Investor Relations (Telenor ASA) - Documents\Consensus estimates\2025\Q2\Post-Q2\Contribution from analysts\morgan_stanley.xlsx</v>
          </cell>
          <cell r="E1383" t="b">
            <v>1</v>
          </cell>
          <cell r="F1383" t="str">
            <v>Revenues</v>
          </cell>
          <cell r="G1383" t="str">
            <v>sweden</v>
          </cell>
          <cell r="H1383" t="str">
            <v>revenues</v>
          </cell>
          <cell r="I1383">
            <v>2025</v>
          </cell>
          <cell r="J1383">
            <v>3170181521.0000005</v>
          </cell>
          <cell r="K1383">
            <v>1</v>
          </cell>
          <cell r="L1383" t="str">
            <v>NOK</v>
          </cell>
        </row>
        <row r="1384">
          <cell r="A1384">
            <v>2025</v>
          </cell>
          <cell r="B1384">
            <v>2</v>
          </cell>
          <cell r="C1384" t="str">
            <v>morgan_stanley</v>
          </cell>
          <cell r="D1384" t="str">
            <v>C:\Users\OscarJacobsenSperre\OneDrive - Telenor\Group Investor Relations (Telenor ASA) - Documents\Consensus estimates\2025\Q2\Post-Q2\Contribution from analysts\morgan_stanley.xlsx</v>
          </cell>
          <cell r="E1384" t="b">
            <v>1</v>
          </cell>
          <cell r="F1384" t="str">
            <v>EBITDA before other income and expenses</v>
          </cell>
          <cell r="G1384" t="str">
            <v>sweden</v>
          </cell>
          <cell r="H1384" t="str">
            <v>ebitda_before_other_items</v>
          </cell>
          <cell r="I1384">
            <v>2025</v>
          </cell>
          <cell r="J1384">
            <v>1179000000</v>
          </cell>
          <cell r="K1384">
            <v>1</v>
          </cell>
          <cell r="L1384" t="str">
            <v>NOK</v>
          </cell>
        </row>
        <row r="1385">
          <cell r="A1385">
            <v>2025</v>
          </cell>
          <cell r="B1385">
            <v>2</v>
          </cell>
          <cell r="C1385" t="str">
            <v>morgan_stanley</v>
          </cell>
          <cell r="D1385" t="str">
            <v>C:\Users\OscarJacobsenSperre\OneDrive - Telenor\Group Investor Relations (Telenor ASA) - Documents\Consensus estimates\2025\Q2\Post-Q2\Contribution from analysts\morgan_stanley.xlsx</v>
          </cell>
          <cell r="E1385" t="b">
            <v>1</v>
          </cell>
          <cell r="F1385" t="str">
            <v>Revenues</v>
          </cell>
          <cell r="G1385" t="str">
            <v>denmark</v>
          </cell>
          <cell r="H1385" t="str">
            <v>revenues</v>
          </cell>
          <cell r="I1385">
            <v>2025</v>
          </cell>
          <cell r="J1385">
            <v>1521898398</v>
          </cell>
          <cell r="K1385">
            <v>1</v>
          </cell>
          <cell r="L1385" t="str">
            <v>NOK</v>
          </cell>
        </row>
        <row r="1386">
          <cell r="A1386">
            <v>2025</v>
          </cell>
          <cell r="B1386">
            <v>2</v>
          </cell>
          <cell r="C1386" t="str">
            <v>morgan_stanley</v>
          </cell>
          <cell r="D1386" t="str">
            <v>C:\Users\OscarJacobsenSperre\OneDrive - Telenor\Group Investor Relations (Telenor ASA) - Documents\Consensus estimates\2025\Q2\Post-Q2\Contribution from analysts\morgan_stanley.xlsx</v>
          </cell>
          <cell r="E1386" t="b">
            <v>1</v>
          </cell>
          <cell r="F1386" t="str">
            <v>EBITDA before other income and expenses</v>
          </cell>
          <cell r="G1386" t="str">
            <v>denmark</v>
          </cell>
          <cell r="H1386" t="str">
            <v>ebitda_before_other_items</v>
          </cell>
          <cell r="I1386">
            <v>2025</v>
          </cell>
          <cell r="J1386">
            <v>491000000</v>
          </cell>
          <cell r="K1386">
            <v>1</v>
          </cell>
          <cell r="L1386" t="str">
            <v>NOK</v>
          </cell>
        </row>
        <row r="1387">
          <cell r="A1387">
            <v>2025</v>
          </cell>
          <cell r="B1387">
            <v>2</v>
          </cell>
          <cell r="C1387" t="str">
            <v>morgan_stanley</v>
          </cell>
          <cell r="D1387" t="str">
            <v>C:\Users\OscarJacobsenSperre\OneDrive - Telenor\Group Investor Relations (Telenor ASA) - Documents\Consensus estimates\2025\Q2\Post-Q2\Contribution from analysts\morgan_stanley.xlsx</v>
          </cell>
          <cell r="E1387" t="b">
            <v>1</v>
          </cell>
          <cell r="F1387" t="str">
            <v>Revenues</v>
          </cell>
          <cell r="G1387" t="str">
            <v>finland</v>
          </cell>
          <cell r="H1387" t="str">
            <v>revenues</v>
          </cell>
          <cell r="I1387">
            <v>2025</v>
          </cell>
          <cell r="J1387">
            <v>3205388817</v>
          </cell>
          <cell r="K1387">
            <v>1</v>
          </cell>
          <cell r="L1387" t="str">
            <v>NOK</v>
          </cell>
        </row>
        <row r="1388">
          <cell r="A1388">
            <v>2025</v>
          </cell>
          <cell r="B1388">
            <v>2</v>
          </cell>
          <cell r="C1388" t="str">
            <v>morgan_stanley</v>
          </cell>
          <cell r="D1388" t="str">
            <v>C:\Users\OscarJacobsenSperre\OneDrive - Telenor\Group Investor Relations (Telenor ASA) - Documents\Consensus estimates\2025\Q2\Post-Q2\Contribution from analysts\morgan_stanley.xlsx</v>
          </cell>
          <cell r="E1388" t="b">
            <v>1</v>
          </cell>
          <cell r="F1388" t="str">
            <v>EBITDA before other income and expenses</v>
          </cell>
          <cell r="G1388" t="str">
            <v>finland</v>
          </cell>
          <cell r="H1388" t="str">
            <v>ebitda_before_other_items</v>
          </cell>
          <cell r="I1388">
            <v>2025</v>
          </cell>
          <cell r="J1388">
            <v>1326000000</v>
          </cell>
          <cell r="K1388">
            <v>1</v>
          </cell>
          <cell r="L1388" t="str">
            <v>NOK</v>
          </cell>
        </row>
        <row r="1389">
          <cell r="A1389">
            <v>2025</v>
          </cell>
          <cell r="B1389">
            <v>2</v>
          </cell>
          <cell r="C1389" t="str">
            <v>morgan_stanley</v>
          </cell>
          <cell r="D1389" t="str">
            <v>C:\Users\OscarJacobsenSperre\OneDrive - Telenor\Group Investor Relations (Telenor ASA) - Documents\Consensus estimates\2025\Q2\Post-Q2\Contribution from analysts\morgan_stanley.xlsx</v>
          </cell>
          <cell r="E1389" t="b">
            <v>1</v>
          </cell>
          <cell r="F1389" t="str">
            <v>Revenues</v>
          </cell>
          <cell r="G1389" t="str">
            <v>nordic_no_dk_se_fi</v>
          </cell>
          <cell r="H1389" t="str">
            <v>revenues</v>
          </cell>
          <cell r="I1389">
            <v>2025</v>
          </cell>
          <cell r="J1389">
            <v>14148683250</v>
          </cell>
          <cell r="K1389">
            <v>1</v>
          </cell>
          <cell r="L1389" t="str">
            <v>NOK</v>
          </cell>
        </row>
        <row r="1390">
          <cell r="A1390">
            <v>2025</v>
          </cell>
          <cell r="B1390">
            <v>2</v>
          </cell>
          <cell r="C1390" t="str">
            <v>morgan_stanley</v>
          </cell>
          <cell r="D1390" t="str">
            <v>C:\Users\OscarJacobsenSperre\OneDrive - Telenor\Group Investor Relations (Telenor ASA) - Documents\Consensus estimates\2025\Q2\Post-Q2\Contribution from analysts\morgan_stanley.xlsx</v>
          </cell>
          <cell r="E1390" t="b">
            <v>1</v>
          </cell>
          <cell r="F1390" t="str">
            <v>EBITDA before other income and expenses</v>
          </cell>
          <cell r="G1390" t="str">
            <v>nordic_no_dk_se_fi</v>
          </cell>
          <cell r="H1390" t="str">
            <v>ebitda_before_other_items</v>
          </cell>
          <cell r="I1390">
            <v>2025</v>
          </cell>
          <cell r="J1390">
            <v>6264000000</v>
          </cell>
          <cell r="K1390">
            <v>1</v>
          </cell>
          <cell r="L1390" t="str">
            <v>NOK</v>
          </cell>
        </row>
        <row r="1391">
          <cell r="A1391">
            <v>2025</v>
          </cell>
          <cell r="B1391">
            <v>2</v>
          </cell>
          <cell r="C1391" t="str">
            <v>morgan_stanley</v>
          </cell>
          <cell r="D1391" t="str">
            <v>C:\Users\OscarJacobsenSperre\OneDrive - Telenor\Group Investor Relations (Telenor ASA) - Documents\Consensus estimates\2025\Q2\Post-Q2\Contribution from analysts\morgan_stanley.xlsx</v>
          </cell>
          <cell r="E1391" t="b">
            <v>1</v>
          </cell>
          <cell r="F1391" t="str">
            <v>Capex excl. lease</v>
          </cell>
          <cell r="G1391" t="str">
            <v>nordic_no_dk_se_fi</v>
          </cell>
          <cell r="H1391" t="str">
            <v>capex_ex_lease</v>
          </cell>
          <cell r="I1391">
            <v>2025</v>
          </cell>
          <cell r="J1391">
            <v>-1749202277</v>
          </cell>
          <cell r="K1391">
            <v>1</v>
          </cell>
          <cell r="L1391" t="str">
            <v>NOK</v>
          </cell>
        </row>
        <row r="1392">
          <cell r="A1392">
            <v>2025</v>
          </cell>
          <cell r="B1392">
            <v>2</v>
          </cell>
          <cell r="C1392" t="str">
            <v>morgan_stanley</v>
          </cell>
          <cell r="D1392" t="str">
            <v>C:\Users\OscarJacobsenSperre\OneDrive - Telenor\Group Investor Relations (Telenor ASA) - Documents\Consensus estimates\2025\Q2\Post-Q2\Contribution from analysts\morgan_stanley.xlsx</v>
          </cell>
          <cell r="E1392" t="b">
            <v>1</v>
          </cell>
          <cell r="F1392" t="str">
            <v>Revenues</v>
          </cell>
          <cell r="G1392" t="str">
            <v>asia_bd_pk</v>
          </cell>
          <cell r="H1392" t="str">
            <v>revenues</v>
          </cell>
          <cell r="I1392">
            <v>2025</v>
          </cell>
          <cell r="J1392">
            <v>4860000000</v>
          </cell>
          <cell r="K1392">
            <v>1</v>
          </cell>
          <cell r="L1392" t="str">
            <v>NOK</v>
          </cell>
        </row>
        <row r="1393">
          <cell r="A1393">
            <v>2025</v>
          </cell>
          <cell r="B1393">
            <v>2</v>
          </cell>
          <cell r="C1393" t="str">
            <v>morgan_stanley</v>
          </cell>
          <cell r="D1393" t="str">
            <v>C:\Users\OscarJacobsenSperre\OneDrive - Telenor\Group Investor Relations (Telenor ASA) - Documents\Consensus estimates\2025\Q2\Post-Q2\Contribution from analysts\morgan_stanley.xlsx</v>
          </cell>
          <cell r="E1393" t="b">
            <v>1</v>
          </cell>
          <cell r="F1393" t="str">
            <v>EBITDA before other income and expenses</v>
          </cell>
          <cell r="G1393" t="str">
            <v>asia_bd_pk</v>
          </cell>
          <cell r="H1393" t="str">
            <v>ebitda_before_other_items</v>
          </cell>
          <cell r="I1393">
            <v>2025</v>
          </cell>
          <cell r="J1393">
            <v>2596000000</v>
          </cell>
          <cell r="K1393">
            <v>1</v>
          </cell>
          <cell r="L1393" t="str">
            <v>NOK</v>
          </cell>
        </row>
        <row r="1394">
          <cell r="A1394">
            <v>2025</v>
          </cell>
          <cell r="B1394">
            <v>2</v>
          </cell>
          <cell r="C1394" t="str">
            <v>morgan_stanley</v>
          </cell>
          <cell r="D1394" t="str">
            <v>C:\Users\OscarJacobsenSperre\OneDrive - Telenor\Group Investor Relations (Telenor ASA) - Documents\Consensus estimates\2025\Q2\Post-Q2\Contribution from analysts\morgan_stanley.xlsx</v>
          </cell>
          <cell r="E1394" t="b">
            <v>1</v>
          </cell>
          <cell r="F1394" t="str">
            <v>Capex excl. lease</v>
          </cell>
          <cell r="G1394" t="str">
            <v>asia_bd_pk</v>
          </cell>
          <cell r="H1394" t="str">
            <v>capex_ex_lease</v>
          </cell>
          <cell r="I1394">
            <v>2025</v>
          </cell>
          <cell r="J1394">
            <v>-504671257.5</v>
          </cell>
          <cell r="K1394">
            <v>1</v>
          </cell>
          <cell r="L1394" t="str">
            <v>NOK</v>
          </cell>
        </row>
        <row r="1395">
          <cell r="A1395">
            <v>2025</v>
          </cell>
          <cell r="B1395">
            <v>2</v>
          </cell>
          <cell r="C1395" t="str">
            <v>morgan_stanley</v>
          </cell>
          <cell r="D1395" t="str">
            <v>C:\Users\OscarJacobsenSperre\OneDrive - Telenor\Group Investor Relations (Telenor ASA) - Documents\Consensus estimates\2025\Q2\Post-Q2\Contribution from analysts\morgan_stanley.xlsx</v>
          </cell>
          <cell r="E1395" t="b">
            <v>1</v>
          </cell>
          <cell r="F1395" t="str">
            <v>Revenues</v>
          </cell>
          <cell r="G1395" t="str">
            <v>infrastructure</v>
          </cell>
          <cell r="H1395" t="str">
            <v>revenues</v>
          </cell>
          <cell r="I1395">
            <v>2025</v>
          </cell>
          <cell r="J1395">
            <v>826000000</v>
          </cell>
          <cell r="K1395">
            <v>1</v>
          </cell>
          <cell r="L1395" t="str">
            <v>NOK</v>
          </cell>
        </row>
        <row r="1396">
          <cell r="A1396">
            <v>2025</v>
          </cell>
          <cell r="B1396">
            <v>2</v>
          </cell>
          <cell r="C1396" t="str">
            <v>morgan_stanley</v>
          </cell>
          <cell r="D1396" t="str">
            <v>C:\Users\OscarJacobsenSperre\OneDrive - Telenor\Group Investor Relations (Telenor ASA) - Documents\Consensus estimates\2025\Q2\Post-Q2\Contribution from analysts\morgan_stanley.xlsx</v>
          </cell>
          <cell r="E1396" t="b">
            <v>1</v>
          </cell>
          <cell r="F1396" t="str">
            <v>EBITDA before other income and expenses</v>
          </cell>
          <cell r="G1396" t="str">
            <v>infrastructure</v>
          </cell>
          <cell r="H1396" t="str">
            <v>ebitda_before_other_items</v>
          </cell>
          <cell r="I1396">
            <v>2025</v>
          </cell>
          <cell r="J1396">
            <v>491000000</v>
          </cell>
          <cell r="K1396">
            <v>1</v>
          </cell>
          <cell r="L1396" t="str">
            <v>NOK</v>
          </cell>
        </row>
        <row r="1397">
          <cell r="A1397">
            <v>2025</v>
          </cell>
          <cell r="B1397">
            <v>2</v>
          </cell>
          <cell r="C1397" t="str">
            <v>morgan_stanley</v>
          </cell>
          <cell r="D1397" t="str">
            <v>C:\Users\OscarJacobsenSperre\OneDrive - Telenor\Group Investor Relations (Telenor ASA) - Documents\Consensus estimates\2025\Q2\Post-Q2\Contribution from analysts\morgan_stanley.xlsx</v>
          </cell>
          <cell r="E1397" t="b">
            <v>1</v>
          </cell>
          <cell r="F1397" t="str">
            <v>Capex excl. lease</v>
          </cell>
          <cell r="G1397" t="str">
            <v>infrastructure</v>
          </cell>
          <cell r="H1397" t="str">
            <v>capex_ex_lease</v>
          </cell>
          <cell r="I1397">
            <v>2025</v>
          </cell>
          <cell r="J1397">
            <v>-238057025.59999999</v>
          </cell>
          <cell r="K1397">
            <v>1</v>
          </cell>
          <cell r="L1397" t="str">
            <v>NOK</v>
          </cell>
        </row>
        <row r="1398">
          <cell r="A1398">
            <v>2025</v>
          </cell>
          <cell r="B1398">
            <v>2</v>
          </cell>
          <cell r="C1398" t="str">
            <v>morgan_stanley</v>
          </cell>
          <cell r="D1398" t="str">
            <v>C:\Users\OscarJacobsenSperre\OneDrive - Telenor\Group Investor Relations (Telenor ASA) - Documents\Consensus estimates\2025\Q2\Post-Q2\Contribution from analysts\morgan_stanley.xlsx</v>
          </cell>
          <cell r="E1398" t="b">
            <v>1</v>
          </cell>
          <cell r="F1398" t="str">
            <v>Revenues</v>
          </cell>
          <cell r="G1398" t="str">
            <v>amp</v>
          </cell>
          <cell r="H1398" t="str">
            <v>revenues</v>
          </cell>
          <cell r="I1398">
            <v>2025</v>
          </cell>
          <cell r="J1398">
            <v>786000000</v>
          </cell>
          <cell r="K1398">
            <v>1</v>
          </cell>
          <cell r="L1398" t="str">
            <v>NOK</v>
          </cell>
        </row>
        <row r="1399">
          <cell r="A1399">
            <v>2025</v>
          </cell>
          <cell r="B1399">
            <v>2</v>
          </cell>
          <cell r="C1399" t="str">
            <v>morgan_stanley</v>
          </cell>
          <cell r="D1399" t="str">
            <v>C:\Users\OscarJacobsenSperre\OneDrive - Telenor\Group Investor Relations (Telenor ASA) - Documents\Consensus estimates\2025\Q2\Post-Q2\Contribution from analysts\morgan_stanley.xlsx</v>
          </cell>
          <cell r="E1399" t="b">
            <v>1</v>
          </cell>
          <cell r="F1399" t="str">
            <v>EBITDA before other income and expenses</v>
          </cell>
          <cell r="G1399" t="str">
            <v>amp</v>
          </cell>
          <cell r="H1399" t="str">
            <v>ebitda_before_other_items</v>
          </cell>
          <cell r="I1399">
            <v>2025</v>
          </cell>
          <cell r="J1399">
            <v>54000000</v>
          </cell>
          <cell r="K1399">
            <v>1</v>
          </cell>
          <cell r="L1399" t="str">
            <v>NOK</v>
          </cell>
        </row>
        <row r="1400">
          <cell r="A1400">
            <v>2025</v>
          </cell>
          <cell r="B1400">
            <v>2</v>
          </cell>
          <cell r="C1400" t="str">
            <v>morgan_stanley</v>
          </cell>
          <cell r="D1400" t="str">
            <v>C:\Users\OscarJacobsenSperre\OneDrive - Telenor\Group Investor Relations (Telenor ASA) - Documents\Consensus estimates\2025\Q2\Post-Q2\Contribution from analysts\morgan_stanley.xlsx</v>
          </cell>
          <cell r="E1400" t="b">
            <v>1</v>
          </cell>
          <cell r="F1400" t="str">
            <v>Capex excl. lease</v>
          </cell>
          <cell r="G1400" t="str">
            <v>amp</v>
          </cell>
          <cell r="H1400" t="str">
            <v>capex_ex_lease</v>
          </cell>
          <cell r="I1400">
            <v>2025</v>
          </cell>
          <cell r="J1400">
            <v>-36489322.789999999</v>
          </cell>
          <cell r="K1400">
            <v>1</v>
          </cell>
          <cell r="L1400" t="str">
            <v>NOK</v>
          </cell>
        </row>
        <row r="1401">
          <cell r="A1401">
            <v>2025</v>
          </cell>
          <cell r="B1401">
            <v>2</v>
          </cell>
          <cell r="C1401" t="str">
            <v>morgan_stanley</v>
          </cell>
          <cell r="D1401" t="str">
            <v>C:\Users\OscarJacobsenSperre\OneDrive - Telenor\Group Investor Relations (Telenor ASA) - Documents\Consensus estimates\2025\Q2\Post-Q2\Contribution from analysts\morgan_stanley.xlsx</v>
          </cell>
          <cell r="E1401" t="b">
            <v>1</v>
          </cell>
          <cell r="F1401" t="str">
            <v>Revenues</v>
          </cell>
          <cell r="G1401" t="str">
            <v>corporate_and_other</v>
          </cell>
          <cell r="H1401" t="str">
            <v>revenues</v>
          </cell>
          <cell r="I1401">
            <v>2025</v>
          </cell>
          <cell r="J1401">
            <v>321000000</v>
          </cell>
          <cell r="K1401">
            <v>1</v>
          </cell>
          <cell r="L1401" t="str">
            <v>NOK</v>
          </cell>
        </row>
        <row r="1402">
          <cell r="A1402">
            <v>2025</v>
          </cell>
          <cell r="B1402">
            <v>2</v>
          </cell>
          <cell r="C1402" t="str">
            <v>morgan_stanley</v>
          </cell>
          <cell r="D1402" t="str">
            <v>C:\Users\OscarJacobsenSperre\OneDrive - Telenor\Group Investor Relations (Telenor ASA) - Documents\Consensus estimates\2025\Q2\Post-Q2\Contribution from analysts\morgan_stanley.xlsx</v>
          </cell>
          <cell r="E1402" t="b">
            <v>1</v>
          </cell>
          <cell r="F1402" t="str">
            <v>EBITDA before other income and expenses</v>
          </cell>
          <cell r="G1402" t="str">
            <v>corporate_and_other</v>
          </cell>
          <cell r="H1402" t="str">
            <v>ebitda_before_other_items</v>
          </cell>
          <cell r="I1402">
            <v>2025</v>
          </cell>
          <cell r="J1402">
            <v>-220000000</v>
          </cell>
          <cell r="K1402">
            <v>1</v>
          </cell>
          <cell r="L1402" t="str">
            <v>NOK</v>
          </cell>
        </row>
        <row r="1403">
          <cell r="A1403">
            <v>2025</v>
          </cell>
          <cell r="B1403">
            <v>2</v>
          </cell>
          <cell r="C1403" t="str">
            <v>morgan_stanley</v>
          </cell>
          <cell r="D1403" t="str">
            <v>C:\Users\OscarJacobsenSperre\OneDrive - Telenor\Group Investor Relations (Telenor ASA) - Documents\Consensus estimates\2025\Q2\Post-Q2\Contribution from analysts\morgan_stanley.xlsx</v>
          </cell>
          <cell r="E1403" t="b">
            <v>1</v>
          </cell>
          <cell r="F1403" t="str">
            <v>Capex excl. lease</v>
          </cell>
          <cell r="G1403" t="str">
            <v>corporate_and_other</v>
          </cell>
          <cell r="H1403" t="str">
            <v>capex_ex_lease</v>
          </cell>
          <cell r="I1403">
            <v>2025</v>
          </cell>
          <cell r="J1403">
            <v>-1784000</v>
          </cell>
          <cell r="K1403">
            <v>1</v>
          </cell>
          <cell r="L1403" t="str">
            <v>NOK</v>
          </cell>
        </row>
        <row r="1404">
          <cell r="A1404">
            <v>2025</v>
          </cell>
          <cell r="B1404">
            <v>2</v>
          </cell>
          <cell r="C1404" t="str">
            <v>morgan_stanley</v>
          </cell>
          <cell r="D1404" t="str">
            <v>C:\Users\OscarJacobsenSperre\OneDrive - Telenor\Group Investor Relations (Telenor ASA) - Documents\Consensus estimates\2025\Q2\Post-Q2\Contribution from analysts\morgan_stanley.xlsx</v>
          </cell>
          <cell r="E1404" t="b">
            <v>1</v>
          </cell>
          <cell r="F1404" t="str">
            <v>Revenues</v>
          </cell>
          <cell r="G1404" t="str">
            <v>eliminations</v>
          </cell>
          <cell r="H1404" t="str">
            <v>revenues</v>
          </cell>
          <cell r="I1404">
            <v>2025</v>
          </cell>
          <cell r="J1404">
            <v>-1237000000</v>
          </cell>
          <cell r="K1404">
            <v>1</v>
          </cell>
          <cell r="L1404" t="str">
            <v>NOK</v>
          </cell>
        </row>
        <row r="1405">
          <cell r="A1405">
            <v>2025</v>
          </cell>
          <cell r="B1405">
            <v>2</v>
          </cell>
          <cell r="C1405" t="str">
            <v>morgan_stanley</v>
          </cell>
          <cell r="D1405" t="str">
            <v>C:\Users\OscarJacobsenSperre\OneDrive - Telenor\Group Investor Relations (Telenor ASA) - Documents\Consensus estimates\2025\Q2\Post-Q2\Contribution from analysts\morgan_stanley.xlsx</v>
          </cell>
          <cell r="E1405" t="b">
            <v>1</v>
          </cell>
          <cell r="F1405" t="str">
            <v>EBITDA before other income and expenses</v>
          </cell>
          <cell r="G1405" t="str">
            <v>eliminations</v>
          </cell>
          <cell r="H1405" t="str">
            <v>ebitda</v>
          </cell>
          <cell r="I1405">
            <v>2025</v>
          </cell>
          <cell r="J1405">
            <v>-544000000</v>
          </cell>
          <cell r="K1405">
            <v>1</v>
          </cell>
          <cell r="L1405" t="str">
            <v>NOK</v>
          </cell>
        </row>
        <row r="1406">
          <cell r="A1406">
            <v>2025</v>
          </cell>
          <cell r="B1406">
            <v>2</v>
          </cell>
          <cell r="C1406" t="str">
            <v>morgan_stanley</v>
          </cell>
          <cell r="D1406" t="str">
            <v>C:\Users\OscarJacobsenSperre\OneDrive - Telenor\Group Investor Relations (Telenor ASA) - Documents\Consensus estimates\2025\Q2\Post-Q2\Contribution from analysts\morgan_stanley.xlsx</v>
          </cell>
          <cell r="E1406" t="b">
            <v>1</v>
          </cell>
          <cell r="F1406" t="str">
            <v>Capex excl. lease</v>
          </cell>
          <cell r="G1406" t="str">
            <v>other_key_figures</v>
          </cell>
          <cell r="H1406" t="str">
            <v>capex_ex_lease</v>
          </cell>
          <cell r="I1406">
            <v>2025</v>
          </cell>
          <cell r="J1406">
            <v>-2530203882.8900003</v>
          </cell>
          <cell r="K1406">
            <v>1</v>
          </cell>
          <cell r="L1406" t="str">
            <v>NOK</v>
          </cell>
        </row>
        <row r="1407">
          <cell r="A1407">
            <v>2025</v>
          </cell>
          <cell r="B1407">
            <v>2</v>
          </cell>
          <cell r="C1407" t="str">
            <v>morgan_stanley</v>
          </cell>
          <cell r="D1407" t="str">
            <v>C:\Users\OscarJacobsenSperre\OneDrive - Telenor\Group Investor Relations (Telenor ASA) - Documents\Consensus estimates\2025\Q2\Post-Q2\Contribution from analysts\morgan_stanley.xlsx</v>
          </cell>
          <cell r="E1407" t="b">
            <v>1</v>
          </cell>
          <cell r="F1407" t="str">
            <v>Revenues</v>
          </cell>
          <cell r="G1407" t="str">
            <v>group</v>
          </cell>
          <cell r="H1407" t="str">
            <v>revenues</v>
          </cell>
          <cell r="I1407">
            <v>2025</v>
          </cell>
          <cell r="J1407">
            <v>20313346879.999996</v>
          </cell>
          <cell r="K1407">
            <v>2</v>
          </cell>
          <cell r="L1407" t="str">
            <v>NOK</v>
          </cell>
        </row>
        <row r="1408">
          <cell r="A1408">
            <v>2025</v>
          </cell>
          <cell r="B1408">
            <v>2</v>
          </cell>
          <cell r="C1408" t="str">
            <v>morgan_stanley</v>
          </cell>
          <cell r="D1408" t="str">
            <v>C:\Users\OscarJacobsenSperre\OneDrive - Telenor\Group Investor Relations (Telenor ASA) - Documents\Consensus estimates\2025\Q2\Post-Q2\Contribution from analysts\morgan_stanley.xlsx</v>
          </cell>
          <cell r="E1408" t="b">
            <v>1</v>
          </cell>
          <cell r="F1408" t="str">
            <v>EBITDA before other income and expenses</v>
          </cell>
          <cell r="G1408" t="str">
            <v>group</v>
          </cell>
          <cell r="H1408" t="str">
            <v>ebitda_before_other_items</v>
          </cell>
          <cell r="I1408">
            <v>2025</v>
          </cell>
          <cell r="J1408">
            <v>9318000000</v>
          </cell>
          <cell r="K1408">
            <v>2</v>
          </cell>
          <cell r="L1408" t="str">
            <v>NOK</v>
          </cell>
        </row>
        <row r="1409">
          <cell r="A1409">
            <v>2025</v>
          </cell>
          <cell r="B1409">
            <v>2</v>
          </cell>
          <cell r="C1409" t="str">
            <v>morgan_stanley</v>
          </cell>
          <cell r="D1409" t="str">
            <v>C:\Users\OscarJacobsenSperre\OneDrive - Telenor\Group Investor Relations (Telenor ASA) - Documents\Consensus estimates\2025\Q2\Post-Q2\Contribution from analysts\morgan_stanley.xlsx</v>
          </cell>
          <cell r="E1409" t="b">
            <v>1</v>
          </cell>
          <cell r="F1409" t="str">
            <v>Other items</v>
          </cell>
          <cell r="G1409" t="str">
            <v>group</v>
          </cell>
          <cell r="H1409" t="str">
            <v>other_items</v>
          </cell>
          <cell r="I1409">
            <v>2025</v>
          </cell>
          <cell r="J1409">
            <v>539503204.00000012</v>
          </cell>
          <cell r="K1409">
            <v>2</v>
          </cell>
          <cell r="L1409" t="str">
            <v>NOK</v>
          </cell>
        </row>
        <row r="1410">
          <cell r="A1410">
            <v>2025</v>
          </cell>
          <cell r="B1410">
            <v>2</v>
          </cell>
          <cell r="C1410" t="str">
            <v>morgan_stanley</v>
          </cell>
          <cell r="D1410" t="str">
            <v>C:\Users\OscarJacobsenSperre\OneDrive - Telenor\Group Investor Relations (Telenor ASA) - Documents\Consensus estimates\2025\Q2\Post-Q2\Contribution from analysts\morgan_stanley.xlsx</v>
          </cell>
          <cell r="E1410" t="b">
            <v>1</v>
          </cell>
          <cell r="F1410" t="str">
            <v>EBITDA (reported)</v>
          </cell>
          <cell r="G1410" t="str">
            <v>group</v>
          </cell>
          <cell r="H1410" t="str">
            <v>ebitda</v>
          </cell>
          <cell r="I1410">
            <v>2025</v>
          </cell>
          <cell r="J1410">
            <v>9857503204</v>
          </cell>
          <cell r="K1410">
            <v>2</v>
          </cell>
          <cell r="L1410" t="str">
            <v>NOK</v>
          </cell>
        </row>
        <row r="1411">
          <cell r="A1411">
            <v>2025</v>
          </cell>
          <cell r="B1411">
            <v>2</v>
          </cell>
          <cell r="C1411" t="str">
            <v>morgan_stanley</v>
          </cell>
          <cell r="D1411" t="str">
            <v>C:\Users\OscarJacobsenSperre\OneDrive - Telenor\Group Investor Relations (Telenor ASA) - Documents\Consensus estimates\2025\Q2\Post-Q2\Contribution from analysts\morgan_stanley.xlsx</v>
          </cell>
          <cell r="E1411" t="b">
            <v>1</v>
          </cell>
          <cell r="F1411" t="str">
            <v>Operating profit</v>
          </cell>
          <cell r="G1411" t="str">
            <v>group</v>
          </cell>
          <cell r="H1411" t="str">
            <v>operating_profit</v>
          </cell>
          <cell r="I1411">
            <v>2025</v>
          </cell>
          <cell r="J1411">
            <v>5529503204.000001</v>
          </cell>
          <cell r="K1411">
            <v>2</v>
          </cell>
          <cell r="L1411" t="str">
            <v>NOK</v>
          </cell>
        </row>
        <row r="1412">
          <cell r="A1412">
            <v>2025</v>
          </cell>
          <cell r="B1412">
            <v>2</v>
          </cell>
          <cell r="C1412" t="str">
            <v>morgan_stanley</v>
          </cell>
          <cell r="D1412" t="str">
            <v>C:\Users\OscarJacobsenSperre\OneDrive - Telenor\Group Investor Relations (Telenor ASA) - Documents\Consensus estimates\2025\Q2\Post-Q2\Contribution from analysts\morgan_stanley.xlsx</v>
          </cell>
          <cell r="E1412" t="b">
            <v>1</v>
          </cell>
          <cell r="F1412" t="str">
            <v>Profit/Loss in Ass Comp</v>
          </cell>
          <cell r="G1412" t="str">
            <v>group</v>
          </cell>
          <cell r="H1412" t="str">
            <v>profit_loss_ass_comp</v>
          </cell>
          <cell r="I1412">
            <v>2025</v>
          </cell>
          <cell r="J1412">
            <v>488693053.89999998</v>
          </cell>
          <cell r="K1412">
            <v>2</v>
          </cell>
          <cell r="L1412" t="str">
            <v>NOK</v>
          </cell>
        </row>
        <row r="1413">
          <cell r="A1413">
            <v>2025</v>
          </cell>
          <cell r="B1413">
            <v>2</v>
          </cell>
          <cell r="C1413" t="str">
            <v>morgan_stanley</v>
          </cell>
          <cell r="D1413" t="str">
            <v>C:\Users\OscarJacobsenSperre\OneDrive - Telenor\Group Investor Relations (Telenor ASA) - Documents\Consensus estimates\2025\Q2\Post-Q2\Contribution from analysts\morgan_stanley.xlsx</v>
          </cell>
          <cell r="E1413" t="b">
            <v>1</v>
          </cell>
          <cell r="F1413" t="str">
            <v>Net financials</v>
          </cell>
          <cell r="G1413" t="str">
            <v>group</v>
          </cell>
          <cell r="H1413" t="str">
            <v>net_financials</v>
          </cell>
          <cell r="I1413">
            <v>2025</v>
          </cell>
          <cell r="J1413">
            <v>-907000000</v>
          </cell>
          <cell r="K1413">
            <v>2</v>
          </cell>
          <cell r="L1413" t="str">
            <v>NOK</v>
          </cell>
        </row>
        <row r="1414">
          <cell r="A1414">
            <v>2025</v>
          </cell>
          <cell r="B1414">
            <v>2</v>
          </cell>
          <cell r="C1414" t="str">
            <v>morgan_stanley</v>
          </cell>
          <cell r="D1414" t="str">
            <v>C:\Users\OscarJacobsenSperre\OneDrive - Telenor\Group Investor Relations (Telenor ASA) - Documents\Consensus estimates\2025\Q2\Post-Q2\Contribution from analysts\morgan_stanley.xlsx</v>
          </cell>
          <cell r="E1414" t="b">
            <v>1</v>
          </cell>
          <cell r="F1414" t="str">
            <v>Pretax Profit</v>
          </cell>
          <cell r="G1414" t="str">
            <v>group</v>
          </cell>
          <cell r="H1414" t="str">
            <v>pretax_profit</v>
          </cell>
          <cell r="I1414">
            <v>2025</v>
          </cell>
          <cell r="J1414">
            <v>5111196257.9000006</v>
          </cell>
          <cell r="K1414">
            <v>2</v>
          </cell>
          <cell r="L1414" t="str">
            <v>NOK</v>
          </cell>
        </row>
        <row r="1415">
          <cell r="A1415">
            <v>2025</v>
          </cell>
          <cell r="B1415">
            <v>2</v>
          </cell>
          <cell r="C1415" t="str">
            <v>morgan_stanley</v>
          </cell>
          <cell r="D1415" t="str">
            <v>C:\Users\OscarJacobsenSperre\OneDrive - Telenor\Group Investor Relations (Telenor ASA) - Documents\Consensus estimates\2025\Q2\Post-Q2\Contribution from analysts\morgan_stanley.xlsx</v>
          </cell>
          <cell r="E1415" t="b">
            <v>1</v>
          </cell>
          <cell r="F1415" t="str">
            <v>Taxes</v>
          </cell>
          <cell r="G1415" t="str">
            <v>group</v>
          </cell>
          <cell r="H1415" t="str">
            <v>taxes</v>
          </cell>
          <cell r="I1415">
            <v>2025</v>
          </cell>
          <cell r="J1415">
            <v>-1149000000</v>
          </cell>
          <cell r="K1415">
            <v>2</v>
          </cell>
          <cell r="L1415" t="str">
            <v>NOK</v>
          </cell>
        </row>
        <row r="1416">
          <cell r="A1416">
            <v>2025</v>
          </cell>
          <cell r="B1416">
            <v>2</v>
          </cell>
          <cell r="C1416" t="str">
            <v>morgan_stanley</v>
          </cell>
          <cell r="D1416" t="str">
            <v>C:\Users\OscarJacobsenSperre\OneDrive - Telenor\Group Investor Relations (Telenor ASA) - Documents\Consensus estimates\2025\Q2\Post-Q2\Contribution from analysts\morgan_stanley.xlsx</v>
          </cell>
          <cell r="E1416" t="b">
            <v>1</v>
          </cell>
          <cell r="F1416" t="str">
            <v>Non-controlling interests</v>
          </cell>
          <cell r="G1416" t="str">
            <v>group</v>
          </cell>
          <cell r="H1416" t="str">
            <v>non_controlling_interests</v>
          </cell>
          <cell r="I1416">
            <v>2025</v>
          </cell>
          <cell r="J1416">
            <v>397000000</v>
          </cell>
          <cell r="K1416">
            <v>2</v>
          </cell>
          <cell r="L1416" t="str">
            <v>NOK</v>
          </cell>
        </row>
        <row r="1417">
          <cell r="A1417">
            <v>2025</v>
          </cell>
          <cell r="B1417">
            <v>2</v>
          </cell>
          <cell r="C1417" t="str">
            <v>morgan_stanley</v>
          </cell>
          <cell r="D1417" t="str">
            <v>C:\Users\OscarJacobsenSperre\OneDrive - Telenor\Group Investor Relations (Telenor ASA) - Documents\Consensus estimates\2025\Q2\Post-Q2\Contribution from analysts\morgan_stanley.xlsx</v>
          </cell>
          <cell r="E1417" t="b">
            <v>1</v>
          </cell>
          <cell r="F1417" t="str">
            <v>Equity holders of Telenor ASA</v>
          </cell>
          <cell r="G1417" t="str">
            <v>group</v>
          </cell>
          <cell r="H1417" t="str">
            <v>equity_holders_telenor_asa</v>
          </cell>
          <cell r="I1417">
            <v>2025</v>
          </cell>
          <cell r="J1417">
            <v>3725196257.900001</v>
          </cell>
          <cell r="K1417">
            <v>2</v>
          </cell>
          <cell r="L1417" t="str">
            <v>NOK</v>
          </cell>
        </row>
        <row r="1418">
          <cell r="A1418">
            <v>2025</v>
          </cell>
          <cell r="B1418">
            <v>2</v>
          </cell>
          <cell r="C1418" t="str">
            <v>morgan_stanley</v>
          </cell>
          <cell r="D1418" t="str">
            <v>C:\Users\OscarJacobsenSperre\OneDrive - Telenor\Group Investor Relations (Telenor ASA) - Documents\Consensus estimates\2025\Q2\Post-Q2\Contribution from analysts\morgan_stanley.xlsx</v>
          </cell>
          <cell r="E1418" t="b">
            <v>1</v>
          </cell>
          <cell r="F1418" t="str">
            <v>Revenues</v>
          </cell>
          <cell r="G1418" t="str">
            <v>norway</v>
          </cell>
          <cell r="H1418" t="str">
            <v>revenues</v>
          </cell>
          <cell r="I1418">
            <v>2025</v>
          </cell>
          <cell r="J1418">
            <v>6678593486</v>
          </cell>
          <cell r="K1418">
            <v>2</v>
          </cell>
          <cell r="L1418" t="str">
            <v>NOK</v>
          </cell>
        </row>
        <row r="1419">
          <cell r="A1419">
            <v>2025</v>
          </cell>
          <cell r="B1419">
            <v>2</v>
          </cell>
          <cell r="C1419" t="str">
            <v>morgan_stanley</v>
          </cell>
          <cell r="D1419" t="str">
            <v>C:\Users\OscarJacobsenSperre\OneDrive - Telenor\Group Investor Relations (Telenor ASA) - Documents\Consensus estimates\2025\Q2\Post-Q2\Contribution from analysts\morgan_stanley.xlsx</v>
          </cell>
          <cell r="E1419" t="b">
            <v>1</v>
          </cell>
          <cell r="F1419" t="str">
            <v>EBITDA before other income and expenses</v>
          </cell>
          <cell r="G1419" t="str">
            <v>norway</v>
          </cell>
          <cell r="H1419" t="str">
            <v>ebitda_before_other_items</v>
          </cell>
          <cell r="I1419">
            <v>2025</v>
          </cell>
          <cell r="J1419">
            <v>3672000000</v>
          </cell>
          <cell r="K1419">
            <v>2</v>
          </cell>
          <cell r="L1419" t="str">
            <v>NOK</v>
          </cell>
        </row>
        <row r="1420">
          <cell r="A1420">
            <v>2025</v>
          </cell>
          <cell r="B1420">
            <v>2</v>
          </cell>
          <cell r="C1420" t="str">
            <v>morgan_stanley</v>
          </cell>
          <cell r="D1420" t="str">
            <v>C:\Users\OscarJacobsenSperre\OneDrive - Telenor\Group Investor Relations (Telenor ASA) - Documents\Consensus estimates\2025\Q2\Post-Q2\Contribution from analysts\morgan_stanley.xlsx</v>
          </cell>
          <cell r="E1420" t="b">
            <v>1</v>
          </cell>
          <cell r="F1420" t="str">
            <v>Revenues</v>
          </cell>
          <cell r="G1420" t="str">
            <v>sweden</v>
          </cell>
          <cell r="H1420" t="str">
            <v>revenues</v>
          </cell>
          <cell r="I1420">
            <v>2025</v>
          </cell>
          <cell r="J1420">
            <v>3262000000</v>
          </cell>
          <cell r="K1420">
            <v>2</v>
          </cell>
          <cell r="L1420" t="str">
            <v>NOK</v>
          </cell>
        </row>
        <row r="1421">
          <cell r="A1421">
            <v>2025</v>
          </cell>
          <cell r="B1421">
            <v>2</v>
          </cell>
          <cell r="C1421" t="str">
            <v>morgan_stanley</v>
          </cell>
          <cell r="D1421" t="str">
            <v>C:\Users\OscarJacobsenSperre\OneDrive - Telenor\Group Investor Relations (Telenor ASA) - Documents\Consensus estimates\2025\Q2\Post-Q2\Contribution from analysts\morgan_stanley.xlsx</v>
          </cell>
          <cell r="E1421" t="b">
            <v>1</v>
          </cell>
          <cell r="F1421" t="str">
            <v>EBITDA before other income and expenses</v>
          </cell>
          <cell r="G1421" t="str">
            <v>sweden</v>
          </cell>
          <cell r="H1421" t="str">
            <v>ebitda_before_other_items</v>
          </cell>
          <cell r="I1421">
            <v>2025</v>
          </cell>
          <cell r="J1421">
            <v>1300000000</v>
          </cell>
          <cell r="K1421">
            <v>2</v>
          </cell>
          <cell r="L1421" t="str">
            <v>NOK</v>
          </cell>
        </row>
        <row r="1422">
          <cell r="A1422">
            <v>2025</v>
          </cell>
          <cell r="B1422">
            <v>2</v>
          </cell>
          <cell r="C1422" t="str">
            <v>morgan_stanley</v>
          </cell>
          <cell r="D1422" t="str">
            <v>C:\Users\OscarJacobsenSperre\OneDrive - Telenor\Group Investor Relations (Telenor ASA) - Documents\Consensus estimates\2025\Q2\Post-Q2\Contribution from analysts\morgan_stanley.xlsx</v>
          </cell>
          <cell r="E1422" t="b">
            <v>1</v>
          </cell>
          <cell r="F1422" t="str">
            <v>Revenues</v>
          </cell>
          <cell r="G1422" t="str">
            <v>denmark</v>
          </cell>
          <cell r="H1422" t="str">
            <v>revenues</v>
          </cell>
          <cell r="I1422">
            <v>2025</v>
          </cell>
          <cell r="J1422">
            <v>1506911528</v>
          </cell>
          <cell r="K1422">
            <v>2</v>
          </cell>
          <cell r="L1422" t="str">
            <v>NOK</v>
          </cell>
        </row>
        <row r="1423">
          <cell r="A1423">
            <v>2025</v>
          </cell>
          <cell r="B1423">
            <v>2</v>
          </cell>
          <cell r="C1423" t="str">
            <v>morgan_stanley</v>
          </cell>
          <cell r="D1423" t="str">
            <v>C:\Users\OscarJacobsenSperre\OneDrive - Telenor\Group Investor Relations (Telenor ASA) - Documents\Consensus estimates\2025\Q2\Post-Q2\Contribution from analysts\morgan_stanley.xlsx</v>
          </cell>
          <cell r="E1423" t="b">
            <v>1</v>
          </cell>
          <cell r="F1423" t="str">
            <v>EBITDA before other income and expenses</v>
          </cell>
          <cell r="G1423" t="str">
            <v>denmark</v>
          </cell>
          <cell r="H1423" t="str">
            <v>ebitda_before_other_items</v>
          </cell>
          <cell r="I1423">
            <v>2025</v>
          </cell>
          <cell r="J1423">
            <v>503000000</v>
          </cell>
          <cell r="K1423">
            <v>2</v>
          </cell>
          <cell r="L1423" t="str">
            <v>NOK</v>
          </cell>
        </row>
        <row r="1424">
          <cell r="A1424">
            <v>2025</v>
          </cell>
          <cell r="B1424">
            <v>2</v>
          </cell>
          <cell r="C1424" t="str">
            <v>morgan_stanley</v>
          </cell>
          <cell r="D1424" t="str">
            <v>C:\Users\OscarJacobsenSperre\OneDrive - Telenor\Group Investor Relations (Telenor ASA) - Documents\Consensus estimates\2025\Q2\Post-Q2\Contribution from analysts\morgan_stanley.xlsx</v>
          </cell>
          <cell r="E1424" t="b">
            <v>1</v>
          </cell>
          <cell r="F1424" t="str">
            <v>Revenues</v>
          </cell>
          <cell r="G1424" t="str">
            <v>finland</v>
          </cell>
          <cell r="H1424" t="str">
            <v>revenues</v>
          </cell>
          <cell r="I1424">
            <v>2025</v>
          </cell>
          <cell r="J1424">
            <v>3237541134</v>
          </cell>
          <cell r="K1424">
            <v>2</v>
          </cell>
          <cell r="L1424" t="str">
            <v>NOK</v>
          </cell>
        </row>
        <row r="1425">
          <cell r="A1425">
            <v>2025</v>
          </cell>
          <cell r="B1425">
            <v>2</v>
          </cell>
          <cell r="C1425" t="str">
            <v>morgan_stanley</v>
          </cell>
          <cell r="D1425" t="str">
            <v>C:\Users\OscarJacobsenSperre\OneDrive - Telenor\Group Investor Relations (Telenor ASA) - Documents\Consensus estimates\2025\Q2\Post-Q2\Contribution from analysts\morgan_stanley.xlsx</v>
          </cell>
          <cell r="E1425" t="b">
            <v>1</v>
          </cell>
          <cell r="F1425" t="str">
            <v>EBITDA before other income and expenses</v>
          </cell>
          <cell r="G1425" t="str">
            <v>finland</v>
          </cell>
          <cell r="H1425" t="str">
            <v>ebitda_before_other_items</v>
          </cell>
          <cell r="I1425">
            <v>2025</v>
          </cell>
          <cell r="J1425">
            <v>1297000000</v>
          </cell>
          <cell r="K1425">
            <v>2</v>
          </cell>
          <cell r="L1425" t="str">
            <v>NOK</v>
          </cell>
        </row>
        <row r="1426">
          <cell r="A1426">
            <v>2025</v>
          </cell>
          <cell r="B1426">
            <v>2</v>
          </cell>
          <cell r="C1426" t="str">
            <v>morgan_stanley</v>
          </cell>
          <cell r="D1426" t="str">
            <v>C:\Users\OscarJacobsenSperre\OneDrive - Telenor\Group Investor Relations (Telenor ASA) - Documents\Consensus estimates\2025\Q2\Post-Q2\Contribution from analysts\morgan_stanley.xlsx</v>
          </cell>
          <cell r="E1426" t="b">
            <v>1</v>
          </cell>
          <cell r="F1426" t="str">
            <v>Revenues</v>
          </cell>
          <cell r="G1426" t="str">
            <v>nordic_no_dk_se_fi</v>
          </cell>
          <cell r="H1426" t="str">
            <v>revenues</v>
          </cell>
          <cell r="I1426">
            <v>2025</v>
          </cell>
          <cell r="J1426">
            <v>14710346880</v>
          </cell>
          <cell r="K1426">
            <v>2</v>
          </cell>
          <cell r="L1426" t="str">
            <v>NOK</v>
          </cell>
        </row>
        <row r="1427">
          <cell r="A1427">
            <v>2025</v>
          </cell>
          <cell r="B1427">
            <v>2</v>
          </cell>
          <cell r="C1427" t="str">
            <v>morgan_stanley</v>
          </cell>
          <cell r="D1427" t="str">
            <v>C:\Users\OscarJacobsenSperre\OneDrive - Telenor\Group Investor Relations (Telenor ASA) - Documents\Consensus estimates\2025\Q2\Post-Q2\Contribution from analysts\morgan_stanley.xlsx</v>
          </cell>
          <cell r="E1427" t="b">
            <v>1</v>
          </cell>
          <cell r="F1427" t="str">
            <v>EBITDA before other income and expenses</v>
          </cell>
          <cell r="G1427" t="str">
            <v>nordic_no_dk_se_fi</v>
          </cell>
          <cell r="H1427" t="str">
            <v>ebitda_before_other_items</v>
          </cell>
          <cell r="I1427">
            <v>2025</v>
          </cell>
          <cell r="J1427">
            <v>6782000000</v>
          </cell>
          <cell r="K1427">
            <v>2</v>
          </cell>
          <cell r="L1427" t="str">
            <v>NOK</v>
          </cell>
        </row>
        <row r="1428">
          <cell r="A1428">
            <v>2025</v>
          </cell>
          <cell r="B1428">
            <v>2</v>
          </cell>
          <cell r="C1428" t="str">
            <v>morgan_stanley</v>
          </cell>
          <cell r="D1428" t="str">
            <v>C:\Users\OscarJacobsenSperre\OneDrive - Telenor\Group Investor Relations (Telenor ASA) - Documents\Consensus estimates\2025\Q2\Post-Q2\Contribution from analysts\morgan_stanley.xlsx</v>
          </cell>
          <cell r="E1428" t="b">
            <v>1</v>
          </cell>
          <cell r="F1428" t="str">
            <v>Capex excl. lease</v>
          </cell>
          <cell r="G1428" t="str">
            <v>nordic_no_dk_se_fi</v>
          </cell>
          <cell r="H1428" t="str">
            <v>capex_ex_lease</v>
          </cell>
          <cell r="I1428">
            <v>2025</v>
          </cell>
          <cell r="J1428">
            <v>-2050000000</v>
          </cell>
          <cell r="K1428">
            <v>2</v>
          </cell>
          <cell r="L1428" t="str">
            <v>NOK</v>
          </cell>
        </row>
        <row r="1429">
          <cell r="A1429">
            <v>2025</v>
          </cell>
          <cell r="B1429">
            <v>2</v>
          </cell>
          <cell r="C1429" t="str">
            <v>morgan_stanley</v>
          </cell>
          <cell r="D1429" t="str">
            <v>C:\Users\OscarJacobsenSperre\OneDrive - Telenor\Group Investor Relations (Telenor ASA) - Documents\Consensus estimates\2025\Q2\Post-Q2\Contribution from analysts\morgan_stanley.xlsx</v>
          </cell>
          <cell r="E1429" t="b">
            <v>1</v>
          </cell>
          <cell r="F1429" t="str">
            <v>Revenues</v>
          </cell>
          <cell r="G1429" t="str">
            <v>asia_bd_pk</v>
          </cell>
          <cell r="H1429" t="str">
            <v>revenues</v>
          </cell>
          <cell r="I1429">
            <v>2025</v>
          </cell>
          <cell r="J1429">
            <v>4809000000</v>
          </cell>
          <cell r="K1429">
            <v>2</v>
          </cell>
          <cell r="L1429" t="str">
            <v>NOK</v>
          </cell>
        </row>
        <row r="1430">
          <cell r="A1430">
            <v>2025</v>
          </cell>
          <cell r="B1430">
            <v>2</v>
          </cell>
          <cell r="C1430" t="str">
            <v>morgan_stanley</v>
          </cell>
          <cell r="D1430" t="str">
            <v>C:\Users\OscarJacobsenSperre\OneDrive - Telenor\Group Investor Relations (Telenor ASA) - Documents\Consensus estimates\2025\Q2\Post-Q2\Contribution from analysts\morgan_stanley.xlsx</v>
          </cell>
          <cell r="E1430" t="b">
            <v>1</v>
          </cell>
          <cell r="F1430" t="str">
            <v>EBITDA before other income and expenses</v>
          </cell>
          <cell r="G1430" t="str">
            <v>asia_bd_pk</v>
          </cell>
          <cell r="H1430" t="str">
            <v>ebitda_before_other_items</v>
          </cell>
          <cell r="I1430">
            <v>2025</v>
          </cell>
          <cell r="J1430">
            <v>2636000000</v>
          </cell>
          <cell r="K1430">
            <v>2</v>
          </cell>
          <cell r="L1430" t="str">
            <v>NOK</v>
          </cell>
        </row>
        <row r="1431">
          <cell r="A1431">
            <v>2025</v>
          </cell>
          <cell r="B1431">
            <v>2</v>
          </cell>
          <cell r="C1431" t="str">
            <v>morgan_stanley</v>
          </cell>
          <cell r="D1431" t="str">
            <v>C:\Users\OscarJacobsenSperre\OneDrive - Telenor\Group Investor Relations (Telenor ASA) - Documents\Consensus estimates\2025\Q2\Post-Q2\Contribution from analysts\morgan_stanley.xlsx</v>
          </cell>
          <cell r="E1431" t="b">
            <v>1</v>
          </cell>
          <cell r="F1431" t="str">
            <v>Capex excl. lease</v>
          </cell>
          <cell r="G1431" t="str">
            <v>asia_bd_pk</v>
          </cell>
          <cell r="H1431" t="str">
            <v>capex_ex_lease</v>
          </cell>
          <cell r="I1431">
            <v>2025</v>
          </cell>
          <cell r="J1431">
            <v>-472000000</v>
          </cell>
          <cell r="K1431">
            <v>2</v>
          </cell>
          <cell r="L1431" t="str">
            <v>NOK</v>
          </cell>
        </row>
        <row r="1432">
          <cell r="A1432">
            <v>2025</v>
          </cell>
          <cell r="B1432">
            <v>2</v>
          </cell>
          <cell r="C1432" t="str">
            <v>morgan_stanley</v>
          </cell>
          <cell r="D1432" t="str">
            <v>C:\Users\OscarJacobsenSperre\OneDrive - Telenor\Group Investor Relations (Telenor ASA) - Documents\Consensus estimates\2025\Q2\Post-Q2\Contribution from analysts\morgan_stanley.xlsx</v>
          </cell>
          <cell r="E1432" t="b">
            <v>1</v>
          </cell>
          <cell r="F1432" t="str">
            <v>Revenues</v>
          </cell>
          <cell r="G1432" t="str">
            <v>infrastructure</v>
          </cell>
          <cell r="H1432" t="str">
            <v>revenues</v>
          </cell>
          <cell r="I1432">
            <v>2025</v>
          </cell>
          <cell r="J1432">
            <v>835000000</v>
          </cell>
          <cell r="K1432">
            <v>2</v>
          </cell>
          <cell r="L1432" t="str">
            <v>NOK</v>
          </cell>
        </row>
        <row r="1433">
          <cell r="A1433">
            <v>2025</v>
          </cell>
          <cell r="B1433">
            <v>2</v>
          </cell>
          <cell r="C1433" t="str">
            <v>morgan_stanley</v>
          </cell>
          <cell r="D1433" t="str">
            <v>C:\Users\OscarJacobsenSperre\OneDrive - Telenor\Group Investor Relations (Telenor ASA) - Documents\Consensus estimates\2025\Q2\Post-Q2\Contribution from analysts\morgan_stanley.xlsx</v>
          </cell>
          <cell r="E1433" t="b">
            <v>1</v>
          </cell>
          <cell r="F1433" t="str">
            <v>EBITDA before other income and expenses</v>
          </cell>
          <cell r="G1433" t="str">
            <v>infrastructure</v>
          </cell>
          <cell r="H1433" t="str">
            <v>ebitda_before_other_items</v>
          </cell>
          <cell r="I1433">
            <v>2025</v>
          </cell>
          <cell r="J1433">
            <v>531000000</v>
          </cell>
          <cell r="K1433">
            <v>2</v>
          </cell>
          <cell r="L1433" t="str">
            <v>NOK</v>
          </cell>
        </row>
        <row r="1434">
          <cell r="A1434">
            <v>2025</v>
          </cell>
          <cell r="B1434">
            <v>2</v>
          </cell>
          <cell r="C1434" t="str">
            <v>morgan_stanley</v>
          </cell>
          <cell r="D1434" t="str">
            <v>C:\Users\OscarJacobsenSperre\OneDrive - Telenor\Group Investor Relations (Telenor ASA) - Documents\Consensus estimates\2025\Q2\Post-Q2\Contribution from analysts\morgan_stanley.xlsx</v>
          </cell>
          <cell r="E1434" t="b">
            <v>1</v>
          </cell>
          <cell r="F1434" t="str">
            <v>Capex excl. lease</v>
          </cell>
          <cell r="G1434" t="str">
            <v>infrastructure</v>
          </cell>
          <cell r="H1434" t="str">
            <v>capex_ex_lease</v>
          </cell>
          <cell r="I1434">
            <v>2025</v>
          </cell>
          <cell r="J1434">
            <v>-169000000</v>
          </cell>
          <cell r="K1434">
            <v>2</v>
          </cell>
          <cell r="L1434" t="str">
            <v>NOK</v>
          </cell>
        </row>
        <row r="1435">
          <cell r="A1435">
            <v>2025</v>
          </cell>
          <cell r="B1435">
            <v>2</v>
          </cell>
          <cell r="C1435" t="str">
            <v>morgan_stanley</v>
          </cell>
          <cell r="D1435" t="str">
            <v>C:\Users\OscarJacobsenSperre\OneDrive - Telenor\Group Investor Relations (Telenor ASA) - Documents\Consensus estimates\2025\Q2\Post-Q2\Contribution from analysts\morgan_stanley.xlsx</v>
          </cell>
          <cell r="E1435" t="b">
            <v>1</v>
          </cell>
          <cell r="F1435" t="str">
            <v>Revenues</v>
          </cell>
          <cell r="G1435" t="str">
            <v>amp</v>
          </cell>
          <cell r="H1435" t="str">
            <v>revenues</v>
          </cell>
          <cell r="I1435">
            <v>2025</v>
          </cell>
          <cell r="J1435">
            <v>831000000</v>
          </cell>
          <cell r="K1435">
            <v>2</v>
          </cell>
          <cell r="L1435" t="str">
            <v>NOK</v>
          </cell>
        </row>
        <row r="1436">
          <cell r="A1436">
            <v>2025</v>
          </cell>
          <cell r="B1436">
            <v>2</v>
          </cell>
          <cell r="C1436" t="str">
            <v>morgan_stanley</v>
          </cell>
          <cell r="D1436" t="str">
            <v>C:\Users\OscarJacobsenSperre\OneDrive - Telenor\Group Investor Relations (Telenor ASA) - Documents\Consensus estimates\2025\Q2\Post-Q2\Contribution from analysts\morgan_stanley.xlsx</v>
          </cell>
          <cell r="E1436" t="b">
            <v>1</v>
          </cell>
          <cell r="F1436" t="str">
            <v>EBITDA before other income and expenses</v>
          </cell>
          <cell r="G1436" t="str">
            <v>amp</v>
          </cell>
          <cell r="H1436" t="str">
            <v>ebitda_before_other_items</v>
          </cell>
          <cell r="I1436">
            <v>2025</v>
          </cell>
          <cell r="J1436">
            <v>79000000</v>
          </cell>
          <cell r="K1436">
            <v>2</v>
          </cell>
          <cell r="L1436" t="str">
            <v>NOK</v>
          </cell>
        </row>
        <row r="1437">
          <cell r="A1437">
            <v>2025</v>
          </cell>
          <cell r="B1437">
            <v>2</v>
          </cell>
          <cell r="C1437" t="str">
            <v>morgan_stanley</v>
          </cell>
          <cell r="D1437" t="str">
            <v>C:\Users\OscarJacobsenSperre\OneDrive - Telenor\Group Investor Relations (Telenor ASA) - Documents\Consensus estimates\2025\Q2\Post-Q2\Contribution from analysts\morgan_stanley.xlsx</v>
          </cell>
          <cell r="E1437" t="b">
            <v>1</v>
          </cell>
          <cell r="F1437" t="str">
            <v>Capex excl. lease</v>
          </cell>
          <cell r="G1437" t="str">
            <v>amp</v>
          </cell>
          <cell r="H1437" t="str">
            <v>capex_ex_lease</v>
          </cell>
          <cell r="I1437">
            <v>2025</v>
          </cell>
          <cell r="J1437">
            <v>-42000000</v>
          </cell>
          <cell r="K1437">
            <v>2</v>
          </cell>
          <cell r="L1437" t="str">
            <v>NOK</v>
          </cell>
        </row>
        <row r="1438">
          <cell r="A1438">
            <v>2025</v>
          </cell>
          <cell r="B1438">
            <v>2</v>
          </cell>
          <cell r="C1438" t="str">
            <v>morgan_stanley</v>
          </cell>
          <cell r="D1438" t="str">
            <v>C:\Users\OscarJacobsenSperre\OneDrive - Telenor\Group Investor Relations (Telenor ASA) - Documents\Consensus estimates\2025\Q2\Post-Q2\Contribution from analysts\morgan_stanley.xlsx</v>
          </cell>
          <cell r="E1438" t="b">
            <v>1</v>
          </cell>
          <cell r="F1438" t="str">
            <v>Revenues</v>
          </cell>
          <cell r="G1438" t="str">
            <v>corporate_and_other</v>
          </cell>
          <cell r="H1438" t="str">
            <v>revenues</v>
          </cell>
          <cell r="I1438">
            <v>2025</v>
          </cell>
          <cell r="J1438">
            <v>366000000</v>
          </cell>
          <cell r="K1438">
            <v>2</v>
          </cell>
          <cell r="L1438" t="str">
            <v>NOK</v>
          </cell>
        </row>
        <row r="1439">
          <cell r="A1439">
            <v>2025</v>
          </cell>
          <cell r="B1439">
            <v>2</v>
          </cell>
          <cell r="C1439" t="str">
            <v>morgan_stanley</v>
          </cell>
          <cell r="D1439" t="str">
            <v>C:\Users\OscarJacobsenSperre\OneDrive - Telenor\Group Investor Relations (Telenor ASA) - Documents\Consensus estimates\2025\Q2\Post-Q2\Contribution from analysts\morgan_stanley.xlsx</v>
          </cell>
          <cell r="E1439" t="b">
            <v>1</v>
          </cell>
          <cell r="F1439" t="str">
            <v>EBITDA before other income and expenses</v>
          </cell>
          <cell r="G1439" t="str">
            <v>corporate_and_other</v>
          </cell>
          <cell r="H1439" t="str">
            <v>ebitda_before_other_items</v>
          </cell>
          <cell r="I1439">
            <v>2025</v>
          </cell>
          <cell r="J1439">
            <v>-176000000</v>
          </cell>
          <cell r="K1439">
            <v>2</v>
          </cell>
          <cell r="L1439" t="str">
            <v>NOK</v>
          </cell>
        </row>
        <row r="1440">
          <cell r="A1440">
            <v>2025</v>
          </cell>
          <cell r="B1440">
            <v>2</v>
          </cell>
          <cell r="C1440" t="str">
            <v>morgan_stanley</v>
          </cell>
          <cell r="D1440" t="str">
            <v>C:\Users\OscarJacobsenSperre\OneDrive - Telenor\Group Investor Relations (Telenor ASA) - Documents\Consensus estimates\2025\Q2\Post-Q2\Contribution from analysts\morgan_stanley.xlsx</v>
          </cell>
          <cell r="E1440" t="b">
            <v>1</v>
          </cell>
          <cell r="F1440" t="str">
            <v>Capex excl. lease</v>
          </cell>
          <cell r="G1440" t="str">
            <v>corporate_and_other</v>
          </cell>
          <cell r="H1440" t="str">
            <v>capex_ex_lease</v>
          </cell>
          <cell r="I1440">
            <v>2025</v>
          </cell>
          <cell r="J1440">
            <v>-6000000</v>
          </cell>
          <cell r="K1440">
            <v>2</v>
          </cell>
          <cell r="L1440" t="str">
            <v>NOK</v>
          </cell>
        </row>
        <row r="1441">
          <cell r="A1441">
            <v>2025</v>
          </cell>
          <cell r="B1441">
            <v>2</v>
          </cell>
          <cell r="C1441" t="str">
            <v>morgan_stanley</v>
          </cell>
          <cell r="D1441" t="str">
            <v>C:\Users\OscarJacobsenSperre\OneDrive - Telenor\Group Investor Relations (Telenor ASA) - Documents\Consensus estimates\2025\Q2\Post-Q2\Contribution from analysts\morgan_stanley.xlsx</v>
          </cell>
          <cell r="E1441" t="b">
            <v>1</v>
          </cell>
          <cell r="F1441" t="str">
            <v>Revenues</v>
          </cell>
          <cell r="G1441" t="str">
            <v>eliminations</v>
          </cell>
          <cell r="H1441" t="str">
            <v>revenues</v>
          </cell>
          <cell r="I1441">
            <v>2025</v>
          </cell>
          <cell r="J1441">
            <v>-1238000000</v>
          </cell>
          <cell r="K1441">
            <v>2</v>
          </cell>
          <cell r="L1441" t="str">
            <v>NOK</v>
          </cell>
        </row>
        <row r="1442">
          <cell r="A1442">
            <v>2025</v>
          </cell>
          <cell r="B1442">
            <v>2</v>
          </cell>
          <cell r="C1442" t="str">
            <v>morgan_stanley</v>
          </cell>
          <cell r="D1442" t="str">
            <v>C:\Users\OscarJacobsenSperre\OneDrive - Telenor\Group Investor Relations (Telenor ASA) - Documents\Consensus estimates\2025\Q2\Post-Q2\Contribution from analysts\morgan_stanley.xlsx</v>
          </cell>
          <cell r="E1442" t="b">
            <v>1</v>
          </cell>
          <cell r="F1442" t="str">
            <v>EBITDA before other income and expenses</v>
          </cell>
          <cell r="G1442" t="str">
            <v>eliminations</v>
          </cell>
          <cell r="H1442" t="str">
            <v>ebitda</v>
          </cell>
          <cell r="I1442">
            <v>2025</v>
          </cell>
          <cell r="J1442">
            <v>-534000000</v>
          </cell>
          <cell r="K1442">
            <v>2</v>
          </cell>
          <cell r="L1442" t="str">
            <v>NOK</v>
          </cell>
        </row>
        <row r="1443">
          <cell r="A1443">
            <v>2025</v>
          </cell>
          <cell r="B1443">
            <v>2</v>
          </cell>
          <cell r="C1443" t="str">
            <v>morgan_stanley</v>
          </cell>
          <cell r="D1443" t="str">
            <v>C:\Users\OscarJacobsenSperre\OneDrive - Telenor\Group Investor Relations (Telenor ASA) - Documents\Consensus estimates\2025\Q2\Post-Q2\Contribution from analysts\morgan_stanley.xlsx</v>
          </cell>
          <cell r="E1443" t="b">
            <v>1</v>
          </cell>
          <cell r="F1443" t="str">
            <v>Capex excl. lease</v>
          </cell>
          <cell r="G1443" t="str">
            <v>other_key_figures</v>
          </cell>
          <cell r="H1443" t="str">
            <v>capex_ex_lease</v>
          </cell>
          <cell r="I1443">
            <v>2025</v>
          </cell>
          <cell r="J1443">
            <v>-2739000000</v>
          </cell>
          <cell r="K1443">
            <v>2</v>
          </cell>
          <cell r="L1443" t="str">
            <v>NOK</v>
          </cell>
        </row>
        <row r="1444">
          <cell r="A1444">
            <v>2025</v>
          </cell>
          <cell r="B1444">
            <v>2</v>
          </cell>
          <cell r="C1444" t="str">
            <v>morgan_stanley</v>
          </cell>
          <cell r="D1444" t="str">
            <v>C:\Users\OscarJacobsenSperre\OneDrive - Telenor\Group Investor Relations (Telenor ASA) - Documents\Consensus estimates\2025\Q2\Post-Q2\Contribution from analysts\morgan_stanley.xlsx</v>
          </cell>
          <cell r="E1444" t="b">
            <v>1</v>
          </cell>
          <cell r="F1444" t="str">
            <v>Revenues</v>
          </cell>
          <cell r="G1444" t="str">
            <v>group</v>
          </cell>
          <cell r="H1444" t="str">
            <v>revenues</v>
          </cell>
          <cell r="I1444">
            <v>2025</v>
          </cell>
          <cell r="J1444">
            <v>20638862165.450001</v>
          </cell>
          <cell r="K1444">
            <v>3</v>
          </cell>
          <cell r="L1444" t="str">
            <v>NOK</v>
          </cell>
        </row>
        <row r="1445">
          <cell r="A1445">
            <v>2025</v>
          </cell>
          <cell r="B1445">
            <v>2</v>
          </cell>
          <cell r="C1445" t="str">
            <v>morgan_stanley</v>
          </cell>
          <cell r="D1445" t="str">
            <v>C:\Users\OscarJacobsenSperre\OneDrive - Telenor\Group Investor Relations (Telenor ASA) - Documents\Consensus estimates\2025\Q2\Post-Q2\Contribution from analysts\morgan_stanley.xlsx</v>
          </cell>
          <cell r="E1445" t="b">
            <v>1</v>
          </cell>
          <cell r="F1445" t="str">
            <v>EBITDA before other income and expenses</v>
          </cell>
          <cell r="G1445" t="str">
            <v>group</v>
          </cell>
          <cell r="H1445" t="str">
            <v>ebitda_before_other_items</v>
          </cell>
          <cell r="I1445">
            <v>2025</v>
          </cell>
          <cell r="J1445">
            <v>9765825254.0734997</v>
          </cell>
          <cell r="K1445">
            <v>3</v>
          </cell>
          <cell r="L1445" t="str">
            <v>NOK</v>
          </cell>
        </row>
        <row r="1446">
          <cell r="A1446">
            <v>2025</v>
          </cell>
          <cell r="B1446">
            <v>2</v>
          </cell>
          <cell r="C1446" t="str">
            <v>morgan_stanley</v>
          </cell>
          <cell r="D1446" t="str">
            <v>C:\Users\OscarJacobsenSperre\OneDrive - Telenor\Group Investor Relations (Telenor ASA) - Documents\Consensus estimates\2025\Q2\Post-Q2\Contribution from analysts\morgan_stanley.xlsx</v>
          </cell>
          <cell r="E1446" t="b">
            <v>1</v>
          </cell>
          <cell r="F1446" t="str">
            <v>Other items</v>
          </cell>
          <cell r="G1446" t="str">
            <v>group</v>
          </cell>
          <cell r="H1446" t="str">
            <v>other_items</v>
          </cell>
          <cell r="I1446">
            <v>2025</v>
          </cell>
          <cell r="J1446">
            <v>-300000000</v>
          </cell>
          <cell r="K1446">
            <v>3</v>
          </cell>
          <cell r="L1446" t="str">
            <v>NOK</v>
          </cell>
        </row>
        <row r="1447">
          <cell r="A1447">
            <v>2025</v>
          </cell>
          <cell r="B1447">
            <v>2</v>
          </cell>
          <cell r="C1447" t="str">
            <v>morgan_stanley</v>
          </cell>
          <cell r="D1447" t="str">
            <v>C:\Users\OscarJacobsenSperre\OneDrive - Telenor\Group Investor Relations (Telenor ASA) - Documents\Consensus estimates\2025\Q2\Post-Q2\Contribution from analysts\morgan_stanley.xlsx</v>
          </cell>
          <cell r="E1447" t="b">
            <v>1</v>
          </cell>
          <cell r="F1447" t="str">
            <v>EBITDA (reported)</v>
          </cell>
          <cell r="G1447" t="str">
            <v>group</v>
          </cell>
          <cell r="H1447" t="str">
            <v>ebitda</v>
          </cell>
          <cell r="I1447">
            <v>2025</v>
          </cell>
          <cell r="J1447">
            <v>9465825254.0734997</v>
          </cell>
          <cell r="K1447">
            <v>3</v>
          </cell>
          <cell r="L1447" t="str">
            <v>NOK</v>
          </cell>
        </row>
        <row r="1448">
          <cell r="A1448">
            <v>2025</v>
          </cell>
          <cell r="B1448">
            <v>2</v>
          </cell>
          <cell r="C1448" t="str">
            <v>morgan_stanley</v>
          </cell>
          <cell r="D1448" t="str">
            <v>C:\Users\OscarJacobsenSperre\OneDrive - Telenor\Group Investor Relations (Telenor ASA) - Documents\Consensus estimates\2025\Q2\Post-Q2\Contribution from analysts\morgan_stanley.xlsx</v>
          </cell>
          <cell r="E1448" t="b">
            <v>1</v>
          </cell>
          <cell r="F1448" t="str">
            <v>Operating profit</v>
          </cell>
          <cell r="G1448" t="str">
            <v>group</v>
          </cell>
          <cell r="H1448" t="str">
            <v>operating_profit</v>
          </cell>
          <cell r="I1448">
            <v>2025</v>
          </cell>
          <cell r="J1448">
            <v>5115825254.0734997</v>
          </cell>
          <cell r="K1448">
            <v>3</v>
          </cell>
          <cell r="L1448" t="str">
            <v>NOK</v>
          </cell>
        </row>
        <row r="1449">
          <cell r="A1449">
            <v>2025</v>
          </cell>
          <cell r="B1449">
            <v>2</v>
          </cell>
          <cell r="C1449" t="str">
            <v>morgan_stanley</v>
          </cell>
          <cell r="D1449" t="str">
            <v>C:\Users\OscarJacobsenSperre\OneDrive - Telenor\Group Investor Relations (Telenor ASA) - Documents\Consensus estimates\2025\Q2\Post-Q2\Contribution from analysts\morgan_stanley.xlsx</v>
          </cell>
          <cell r="E1449" t="b">
            <v>1</v>
          </cell>
          <cell r="F1449" t="str">
            <v>Profit/Loss in Ass Comp</v>
          </cell>
          <cell r="G1449" t="str">
            <v>group</v>
          </cell>
          <cell r="H1449" t="str">
            <v>profit_loss_ass_comp</v>
          </cell>
          <cell r="I1449">
            <v>2025</v>
          </cell>
          <cell r="J1449">
            <v>550000000</v>
          </cell>
          <cell r="K1449">
            <v>3</v>
          </cell>
          <cell r="L1449" t="str">
            <v>NOK</v>
          </cell>
        </row>
        <row r="1450">
          <cell r="A1450">
            <v>2025</v>
          </cell>
          <cell r="B1450">
            <v>2</v>
          </cell>
          <cell r="C1450" t="str">
            <v>morgan_stanley</v>
          </cell>
          <cell r="D1450" t="str">
            <v>C:\Users\OscarJacobsenSperre\OneDrive - Telenor\Group Investor Relations (Telenor ASA) - Documents\Consensus estimates\2025\Q2\Post-Q2\Contribution from analysts\morgan_stanley.xlsx</v>
          </cell>
          <cell r="E1450" t="b">
            <v>1</v>
          </cell>
          <cell r="F1450" t="str">
            <v>Net financials</v>
          </cell>
          <cell r="G1450" t="str">
            <v>group</v>
          </cell>
          <cell r="H1450" t="str">
            <v>net_financials</v>
          </cell>
          <cell r="I1450">
            <v>2025</v>
          </cell>
          <cell r="J1450">
            <v>-900000000</v>
          </cell>
          <cell r="K1450">
            <v>3</v>
          </cell>
          <cell r="L1450" t="str">
            <v>NOK</v>
          </cell>
        </row>
        <row r="1451">
          <cell r="A1451">
            <v>2025</v>
          </cell>
          <cell r="B1451">
            <v>2</v>
          </cell>
          <cell r="C1451" t="str">
            <v>morgan_stanley</v>
          </cell>
          <cell r="D1451" t="str">
            <v>C:\Users\OscarJacobsenSperre\OneDrive - Telenor\Group Investor Relations (Telenor ASA) - Documents\Consensus estimates\2025\Q2\Post-Q2\Contribution from analysts\morgan_stanley.xlsx</v>
          </cell>
          <cell r="E1451" t="b">
            <v>1</v>
          </cell>
          <cell r="F1451" t="str">
            <v>Pretax Profit</v>
          </cell>
          <cell r="G1451" t="str">
            <v>group</v>
          </cell>
          <cell r="H1451" t="str">
            <v>pretax_profit</v>
          </cell>
          <cell r="I1451">
            <v>2025</v>
          </cell>
          <cell r="J1451">
            <v>4765825254.0734997</v>
          </cell>
          <cell r="K1451">
            <v>3</v>
          </cell>
          <cell r="L1451" t="str">
            <v>NOK</v>
          </cell>
        </row>
        <row r="1452">
          <cell r="A1452">
            <v>2025</v>
          </cell>
          <cell r="B1452">
            <v>2</v>
          </cell>
          <cell r="C1452" t="str">
            <v>morgan_stanley</v>
          </cell>
          <cell r="D1452" t="str">
            <v>C:\Users\OscarJacobsenSperre\OneDrive - Telenor\Group Investor Relations (Telenor ASA) - Documents\Consensus estimates\2025\Q2\Post-Q2\Contribution from analysts\morgan_stanley.xlsx</v>
          </cell>
          <cell r="E1452" t="b">
            <v>1</v>
          </cell>
          <cell r="F1452" t="str">
            <v>Taxes</v>
          </cell>
          <cell r="G1452" t="str">
            <v>group</v>
          </cell>
          <cell r="H1452" t="str">
            <v>taxes</v>
          </cell>
          <cell r="I1452">
            <v>2025</v>
          </cell>
          <cell r="J1452">
            <v>-1150000000</v>
          </cell>
          <cell r="K1452">
            <v>3</v>
          </cell>
          <cell r="L1452" t="str">
            <v>NOK</v>
          </cell>
        </row>
        <row r="1453">
          <cell r="A1453">
            <v>2025</v>
          </cell>
          <cell r="B1453">
            <v>2</v>
          </cell>
          <cell r="C1453" t="str">
            <v>morgan_stanley</v>
          </cell>
          <cell r="D1453" t="str">
            <v>C:\Users\OscarJacobsenSperre\OneDrive - Telenor\Group Investor Relations (Telenor ASA) - Documents\Consensus estimates\2025\Q2\Post-Q2\Contribution from analysts\morgan_stanley.xlsx</v>
          </cell>
          <cell r="E1453" t="b">
            <v>1</v>
          </cell>
          <cell r="F1453" t="str">
            <v>Non-controlling interests</v>
          </cell>
          <cell r="G1453" t="str">
            <v>group</v>
          </cell>
          <cell r="H1453" t="str">
            <v>non_controlling_interests</v>
          </cell>
          <cell r="I1453">
            <v>2025</v>
          </cell>
          <cell r="J1453">
            <v>500000000</v>
          </cell>
          <cell r="K1453">
            <v>3</v>
          </cell>
          <cell r="L1453" t="str">
            <v>NOK</v>
          </cell>
        </row>
        <row r="1454">
          <cell r="A1454">
            <v>2025</v>
          </cell>
          <cell r="B1454">
            <v>2</v>
          </cell>
          <cell r="C1454" t="str">
            <v>morgan_stanley</v>
          </cell>
          <cell r="D1454" t="str">
            <v>C:\Users\OscarJacobsenSperre\OneDrive - Telenor\Group Investor Relations (Telenor ASA) - Documents\Consensus estimates\2025\Q2\Post-Q2\Contribution from analysts\morgan_stanley.xlsx</v>
          </cell>
          <cell r="E1454" t="b">
            <v>1</v>
          </cell>
          <cell r="F1454" t="str">
            <v>Equity holders of Telenor ASA</v>
          </cell>
          <cell r="G1454" t="str">
            <v>group</v>
          </cell>
          <cell r="H1454" t="str">
            <v>equity_holders_telenor_asa</v>
          </cell>
          <cell r="I1454">
            <v>2025</v>
          </cell>
          <cell r="J1454">
            <v>3065825254.0734992</v>
          </cell>
          <cell r="K1454">
            <v>3</v>
          </cell>
          <cell r="L1454" t="str">
            <v>NOK</v>
          </cell>
        </row>
        <row r="1455">
          <cell r="A1455">
            <v>2025</v>
          </cell>
          <cell r="B1455">
            <v>2</v>
          </cell>
          <cell r="C1455" t="str">
            <v>morgan_stanley</v>
          </cell>
          <cell r="D1455" t="str">
            <v>C:\Users\OscarJacobsenSperre\OneDrive - Telenor\Group Investor Relations (Telenor ASA) - Documents\Consensus estimates\2025\Q2\Post-Q2\Contribution from analysts\morgan_stanley.xlsx</v>
          </cell>
          <cell r="E1455" t="b">
            <v>1</v>
          </cell>
          <cell r="F1455" t="str">
            <v>Revenues</v>
          </cell>
          <cell r="G1455" t="str">
            <v>norway</v>
          </cell>
          <cell r="H1455" t="str">
            <v>revenues</v>
          </cell>
          <cell r="I1455">
            <v>2025</v>
          </cell>
          <cell r="J1455">
            <v>6765706233.7999992</v>
          </cell>
          <cell r="K1455">
            <v>3</v>
          </cell>
          <cell r="L1455" t="str">
            <v>NOK</v>
          </cell>
        </row>
        <row r="1456">
          <cell r="A1456">
            <v>2025</v>
          </cell>
          <cell r="B1456">
            <v>2</v>
          </cell>
          <cell r="C1456" t="str">
            <v>morgan_stanley</v>
          </cell>
          <cell r="D1456" t="str">
            <v>C:\Users\OscarJacobsenSperre\OneDrive - Telenor\Group Investor Relations (Telenor ASA) - Documents\Consensus estimates\2025\Q2\Post-Q2\Contribution from analysts\morgan_stanley.xlsx</v>
          </cell>
          <cell r="E1456" t="b">
            <v>1</v>
          </cell>
          <cell r="F1456" t="str">
            <v>EBITDA before other income and expenses</v>
          </cell>
          <cell r="G1456" t="str">
            <v>norway</v>
          </cell>
          <cell r="H1456" t="str">
            <v>ebitda_before_other_items</v>
          </cell>
          <cell r="I1456">
            <v>2025</v>
          </cell>
          <cell r="J1456">
            <v>3822624022.0969992</v>
          </cell>
          <cell r="K1456">
            <v>3</v>
          </cell>
          <cell r="L1456" t="str">
            <v>NOK</v>
          </cell>
        </row>
        <row r="1457">
          <cell r="A1457">
            <v>2025</v>
          </cell>
          <cell r="B1457">
            <v>2</v>
          </cell>
          <cell r="C1457" t="str">
            <v>morgan_stanley</v>
          </cell>
          <cell r="D1457" t="str">
            <v>C:\Users\OscarJacobsenSperre\OneDrive - Telenor\Group Investor Relations (Telenor ASA) - Documents\Consensus estimates\2025\Q2\Post-Q2\Contribution from analysts\morgan_stanley.xlsx</v>
          </cell>
          <cell r="E1457" t="b">
            <v>1</v>
          </cell>
          <cell r="F1457" t="str">
            <v>Revenues</v>
          </cell>
          <cell r="G1457" t="str">
            <v>sweden</v>
          </cell>
          <cell r="H1457" t="str">
            <v>revenues</v>
          </cell>
          <cell r="I1457">
            <v>2025</v>
          </cell>
          <cell r="J1457">
            <v>3302700000</v>
          </cell>
          <cell r="K1457">
            <v>3</v>
          </cell>
          <cell r="L1457" t="str">
            <v>NOK</v>
          </cell>
        </row>
        <row r="1458">
          <cell r="A1458">
            <v>2025</v>
          </cell>
          <cell r="B1458">
            <v>2</v>
          </cell>
          <cell r="C1458" t="str">
            <v>morgan_stanley</v>
          </cell>
          <cell r="D1458" t="str">
            <v>C:\Users\OscarJacobsenSperre\OneDrive - Telenor\Group Investor Relations (Telenor ASA) - Documents\Consensus estimates\2025\Q2\Post-Q2\Contribution from analysts\morgan_stanley.xlsx</v>
          </cell>
          <cell r="E1458" t="b">
            <v>1</v>
          </cell>
          <cell r="F1458" t="str">
            <v>EBITDA before other income and expenses</v>
          </cell>
          <cell r="G1458" t="str">
            <v>sweden</v>
          </cell>
          <cell r="H1458" t="str">
            <v>ebitda_before_other_items</v>
          </cell>
          <cell r="I1458">
            <v>2025</v>
          </cell>
          <cell r="J1458">
            <v>1321080000</v>
          </cell>
          <cell r="K1458">
            <v>3</v>
          </cell>
          <cell r="L1458" t="str">
            <v>NOK</v>
          </cell>
        </row>
        <row r="1459">
          <cell r="A1459">
            <v>2025</v>
          </cell>
          <cell r="B1459">
            <v>2</v>
          </cell>
          <cell r="C1459" t="str">
            <v>morgan_stanley</v>
          </cell>
          <cell r="D1459" t="str">
            <v>C:\Users\OscarJacobsenSperre\OneDrive - Telenor\Group Investor Relations (Telenor ASA) - Documents\Consensus estimates\2025\Q2\Post-Q2\Contribution from analysts\morgan_stanley.xlsx</v>
          </cell>
          <cell r="E1459" t="b">
            <v>1</v>
          </cell>
          <cell r="F1459" t="str">
            <v>Revenues</v>
          </cell>
          <cell r="G1459" t="str">
            <v>denmark</v>
          </cell>
          <cell r="H1459" t="str">
            <v>revenues</v>
          </cell>
          <cell r="I1459">
            <v>2025</v>
          </cell>
          <cell r="J1459">
            <v>1469699999.9999998</v>
          </cell>
          <cell r="K1459">
            <v>3</v>
          </cell>
          <cell r="L1459" t="str">
            <v>NOK</v>
          </cell>
        </row>
        <row r="1460">
          <cell r="A1460">
            <v>2025</v>
          </cell>
          <cell r="B1460">
            <v>2</v>
          </cell>
          <cell r="C1460" t="str">
            <v>morgan_stanley</v>
          </cell>
          <cell r="D1460" t="str">
            <v>C:\Users\OscarJacobsenSperre\OneDrive - Telenor\Group Investor Relations (Telenor ASA) - Documents\Consensus estimates\2025\Q2\Post-Q2\Contribution from analysts\morgan_stanley.xlsx</v>
          </cell>
          <cell r="E1460" t="b">
            <v>1</v>
          </cell>
          <cell r="F1460" t="str">
            <v>EBITDA before other income and expenses</v>
          </cell>
          <cell r="G1460" t="str">
            <v>denmark</v>
          </cell>
          <cell r="H1460" t="str">
            <v>ebitda_before_other_items</v>
          </cell>
          <cell r="I1460">
            <v>2025</v>
          </cell>
          <cell r="J1460">
            <v>558486000</v>
          </cell>
          <cell r="K1460">
            <v>3</v>
          </cell>
          <cell r="L1460" t="str">
            <v>NOK</v>
          </cell>
        </row>
        <row r="1461">
          <cell r="A1461">
            <v>2025</v>
          </cell>
          <cell r="B1461">
            <v>2</v>
          </cell>
          <cell r="C1461" t="str">
            <v>morgan_stanley</v>
          </cell>
          <cell r="D1461" t="str">
            <v>C:\Users\OscarJacobsenSperre\OneDrive - Telenor\Group Investor Relations (Telenor ASA) - Documents\Consensus estimates\2025\Q2\Post-Q2\Contribution from analysts\morgan_stanley.xlsx</v>
          </cell>
          <cell r="E1461" t="b">
            <v>1</v>
          </cell>
          <cell r="F1461" t="str">
            <v>Revenues</v>
          </cell>
          <cell r="G1461" t="str">
            <v>finland</v>
          </cell>
          <cell r="H1461" t="str">
            <v>revenues</v>
          </cell>
          <cell r="I1461">
            <v>2025</v>
          </cell>
          <cell r="J1461">
            <v>3387945931.6500001</v>
          </cell>
          <cell r="K1461">
            <v>3</v>
          </cell>
          <cell r="L1461" t="str">
            <v>NOK</v>
          </cell>
        </row>
        <row r="1462">
          <cell r="A1462">
            <v>2025</v>
          </cell>
          <cell r="B1462">
            <v>2</v>
          </cell>
          <cell r="C1462" t="str">
            <v>morgan_stanley</v>
          </cell>
          <cell r="D1462" t="str">
            <v>C:\Users\OscarJacobsenSperre\OneDrive - Telenor\Group Investor Relations (Telenor ASA) - Documents\Consensus estimates\2025\Q2\Post-Q2\Contribution from analysts\morgan_stanley.xlsx</v>
          </cell>
          <cell r="E1462" t="b">
            <v>1</v>
          </cell>
          <cell r="F1462" t="str">
            <v>EBITDA before other income and expenses</v>
          </cell>
          <cell r="G1462" t="str">
            <v>finland</v>
          </cell>
          <cell r="H1462" t="str">
            <v>ebitda_before_other_items</v>
          </cell>
          <cell r="I1462">
            <v>2025</v>
          </cell>
          <cell r="J1462">
            <v>1389057831.9765</v>
          </cell>
          <cell r="K1462">
            <v>3</v>
          </cell>
          <cell r="L1462" t="str">
            <v>NOK</v>
          </cell>
        </row>
        <row r="1463">
          <cell r="A1463">
            <v>2025</v>
          </cell>
          <cell r="B1463">
            <v>2</v>
          </cell>
          <cell r="C1463" t="str">
            <v>morgan_stanley</v>
          </cell>
          <cell r="D1463" t="str">
            <v>C:\Users\OscarJacobsenSperre\OneDrive - Telenor\Group Investor Relations (Telenor ASA) - Documents\Consensus estimates\2025\Q2\Post-Q2\Contribution from analysts\morgan_stanley.xlsx</v>
          </cell>
          <cell r="E1463" t="b">
            <v>1</v>
          </cell>
          <cell r="F1463" t="str">
            <v>Revenues</v>
          </cell>
          <cell r="G1463" t="str">
            <v>nordic_no_dk_se_fi</v>
          </cell>
          <cell r="H1463" t="str">
            <v>revenues</v>
          </cell>
          <cell r="I1463">
            <v>2025</v>
          </cell>
          <cell r="J1463">
            <v>14926052165.450001</v>
          </cell>
          <cell r="K1463">
            <v>3</v>
          </cell>
          <cell r="L1463" t="str">
            <v>NOK</v>
          </cell>
        </row>
        <row r="1464">
          <cell r="A1464">
            <v>2025</v>
          </cell>
          <cell r="B1464">
            <v>2</v>
          </cell>
          <cell r="C1464" t="str">
            <v>morgan_stanley</v>
          </cell>
          <cell r="D1464" t="str">
            <v>C:\Users\OscarJacobsenSperre\OneDrive - Telenor\Group Investor Relations (Telenor ASA) - Documents\Consensus estimates\2025\Q2\Post-Q2\Contribution from analysts\morgan_stanley.xlsx</v>
          </cell>
          <cell r="E1464" t="b">
            <v>1</v>
          </cell>
          <cell r="F1464" t="str">
            <v>EBITDA before other income and expenses</v>
          </cell>
          <cell r="G1464" t="str">
            <v>nordic_no_dk_se_fi</v>
          </cell>
          <cell r="H1464" t="str">
            <v>ebitda_before_other_items</v>
          </cell>
          <cell r="I1464">
            <v>2025</v>
          </cell>
          <cell r="J1464">
            <v>7092247854.0734987</v>
          </cell>
          <cell r="K1464">
            <v>3</v>
          </cell>
          <cell r="L1464" t="str">
            <v>NOK</v>
          </cell>
        </row>
        <row r="1465">
          <cell r="A1465">
            <v>2025</v>
          </cell>
          <cell r="B1465">
            <v>2</v>
          </cell>
          <cell r="C1465" t="str">
            <v>morgan_stanley</v>
          </cell>
          <cell r="D1465" t="str">
            <v>C:\Users\OscarJacobsenSperre\OneDrive - Telenor\Group Investor Relations (Telenor ASA) - Documents\Consensus estimates\2025\Q2\Post-Q2\Contribution from analysts\morgan_stanley.xlsx</v>
          </cell>
          <cell r="E1465" t="b">
            <v>1</v>
          </cell>
          <cell r="F1465" t="str">
            <v>Capex excl. lease</v>
          </cell>
          <cell r="G1465" t="str">
            <v>nordic_no_dk_se_fi</v>
          </cell>
          <cell r="H1465" t="str">
            <v>capex_ex_lease</v>
          </cell>
          <cell r="I1465">
            <v>2025</v>
          </cell>
          <cell r="J1465">
            <v>-2238907824.8175001</v>
          </cell>
          <cell r="K1465">
            <v>3</v>
          </cell>
          <cell r="L1465" t="str">
            <v>NOK</v>
          </cell>
        </row>
        <row r="1466">
          <cell r="A1466">
            <v>2025</v>
          </cell>
          <cell r="B1466">
            <v>2</v>
          </cell>
          <cell r="C1466" t="str">
            <v>morgan_stanley</v>
          </cell>
          <cell r="D1466" t="str">
            <v>C:\Users\OscarJacobsenSperre\OneDrive - Telenor\Group Investor Relations (Telenor ASA) - Documents\Consensus estimates\2025\Q2\Post-Q2\Contribution from analysts\morgan_stanley.xlsx</v>
          </cell>
          <cell r="E1466" t="b">
            <v>1</v>
          </cell>
          <cell r="F1466" t="str">
            <v>Revenues</v>
          </cell>
          <cell r="G1466" t="str">
            <v>asia_bd_pk</v>
          </cell>
          <cell r="H1466" t="str">
            <v>revenues</v>
          </cell>
          <cell r="I1466">
            <v>2025</v>
          </cell>
          <cell r="J1466">
            <v>4872810000</v>
          </cell>
          <cell r="K1466">
            <v>3</v>
          </cell>
          <cell r="L1466" t="str">
            <v>NOK</v>
          </cell>
        </row>
        <row r="1467">
          <cell r="A1467">
            <v>2025</v>
          </cell>
          <cell r="B1467">
            <v>2</v>
          </cell>
          <cell r="C1467" t="str">
            <v>morgan_stanley</v>
          </cell>
          <cell r="D1467" t="str">
            <v>C:\Users\OscarJacobsenSperre\OneDrive - Telenor\Group Investor Relations (Telenor ASA) - Documents\Consensus estimates\2025\Q2\Post-Q2\Contribution from analysts\morgan_stanley.xlsx</v>
          </cell>
          <cell r="E1467" t="b">
            <v>1</v>
          </cell>
          <cell r="F1467" t="str">
            <v>EBITDA before other income and expenses</v>
          </cell>
          <cell r="G1467" t="str">
            <v>asia_bd_pk</v>
          </cell>
          <cell r="H1467" t="str">
            <v>ebitda_before_other_items</v>
          </cell>
          <cell r="I1467">
            <v>2025</v>
          </cell>
          <cell r="J1467">
            <v>2743577400</v>
          </cell>
          <cell r="K1467">
            <v>3</v>
          </cell>
          <cell r="L1467" t="str">
            <v>NOK</v>
          </cell>
        </row>
        <row r="1468">
          <cell r="A1468">
            <v>2025</v>
          </cell>
          <cell r="B1468">
            <v>2</v>
          </cell>
          <cell r="C1468" t="str">
            <v>morgan_stanley</v>
          </cell>
          <cell r="D1468" t="str">
            <v>C:\Users\OscarJacobsenSperre\OneDrive - Telenor\Group Investor Relations (Telenor ASA) - Documents\Consensus estimates\2025\Q2\Post-Q2\Contribution from analysts\morgan_stanley.xlsx</v>
          </cell>
          <cell r="E1468" t="b">
            <v>1</v>
          </cell>
          <cell r="F1468" t="str">
            <v>Capex excl. lease</v>
          </cell>
          <cell r="G1468" t="str">
            <v>asia_bd_pk</v>
          </cell>
          <cell r="H1468" t="str">
            <v>capex_ex_lease</v>
          </cell>
          <cell r="I1468">
            <v>2025</v>
          </cell>
          <cell r="J1468">
            <v>-536009100.00000012</v>
          </cell>
          <cell r="K1468">
            <v>3</v>
          </cell>
          <cell r="L1468" t="str">
            <v>NOK</v>
          </cell>
        </row>
        <row r="1469">
          <cell r="A1469">
            <v>2025</v>
          </cell>
          <cell r="B1469">
            <v>2</v>
          </cell>
          <cell r="C1469" t="str">
            <v>morgan_stanley</v>
          </cell>
          <cell r="D1469" t="str">
            <v>C:\Users\OscarJacobsenSperre\OneDrive - Telenor\Group Investor Relations (Telenor ASA) - Documents\Consensus estimates\2025\Q2\Post-Q2\Contribution from analysts\morgan_stanley.xlsx</v>
          </cell>
          <cell r="E1469" t="b">
            <v>1</v>
          </cell>
          <cell r="F1469" t="str">
            <v>Revenues</v>
          </cell>
          <cell r="G1469" t="str">
            <v>infrastructure</v>
          </cell>
          <cell r="H1469" t="str">
            <v>revenues</v>
          </cell>
          <cell r="I1469">
            <v>2025</v>
          </cell>
          <cell r="J1469">
            <v>820000000</v>
          </cell>
          <cell r="K1469">
            <v>3</v>
          </cell>
          <cell r="L1469" t="str">
            <v>NOK</v>
          </cell>
        </row>
        <row r="1470">
          <cell r="A1470">
            <v>2025</v>
          </cell>
          <cell r="B1470">
            <v>2</v>
          </cell>
          <cell r="C1470" t="str">
            <v>morgan_stanley</v>
          </cell>
          <cell r="D1470" t="str">
            <v>C:\Users\OscarJacobsenSperre\OneDrive - Telenor\Group Investor Relations (Telenor ASA) - Documents\Consensus estimates\2025\Q2\Post-Q2\Contribution from analysts\morgan_stanley.xlsx</v>
          </cell>
          <cell r="E1470" t="b">
            <v>1</v>
          </cell>
          <cell r="F1470" t="str">
            <v>EBITDA before other income and expenses</v>
          </cell>
          <cell r="G1470" t="str">
            <v>infrastructure</v>
          </cell>
          <cell r="H1470" t="str">
            <v>ebitda_before_other_items</v>
          </cell>
          <cell r="I1470">
            <v>2025</v>
          </cell>
          <cell r="J1470">
            <v>500000000</v>
          </cell>
          <cell r="K1470">
            <v>3</v>
          </cell>
          <cell r="L1470" t="str">
            <v>NOK</v>
          </cell>
        </row>
        <row r="1471">
          <cell r="A1471">
            <v>2025</v>
          </cell>
          <cell r="B1471">
            <v>2</v>
          </cell>
          <cell r="C1471" t="str">
            <v>morgan_stanley</v>
          </cell>
          <cell r="D1471" t="str">
            <v>C:\Users\OscarJacobsenSperre\OneDrive - Telenor\Group Investor Relations (Telenor ASA) - Documents\Consensus estimates\2025\Q2\Post-Q2\Contribution from analysts\morgan_stanley.xlsx</v>
          </cell>
          <cell r="E1471" t="b">
            <v>1</v>
          </cell>
          <cell r="F1471" t="str">
            <v>Capex excl. lease</v>
          </cell>
          <cell r="G1471" t="str">
            <v>infrastructure</v>
          </cell>
          <cell r="H1471" t="str">
            <v>capex_ex_lease</v>
          </cell>
          <cell r="I1471">
            <v>2025</v>
          </cell>
          <cell r="J1471">
            <v>-205000000</v>
          </cell>
          <cell r="K1471">
            <v>3</v>
          </cell>
          <cell r="L1471" t="str">
            <v>NOK</v>
          </cell>
        </row>
        <row r="1472">
          <cell r="A1472">
            <v>2025</v>
          </cell>
          <cell r="B1472">
            <v>2</v>
          </cell>
          <cell r="C1472" t="str">
            <v>morgan_stanley</v>
          </cell>
          <cell r="D1472" t="str">
            <v>C:\Users\OscarJacobsenSperre\OneDrive - Telenor\Group Investor Relations (Telenor ASA) - Documents\Consensus estimates\2025\Q2\Post-Q2\Contribution from analysts\morgan_stanley.xlsx</v>
          </cell>
          <cell r="E1472" t="b">
            <v>1</v>
          </cell>
          <cell r="F1472" t="str">
            <v>Revenues</v>
          </cell>
          <cell r="G1472" t="str">
            <v>amp</v>
          </cell>
          <cell r="H1472" t="str">
            <v>revenues</v>
          </cell>
          <cell r="I1472">
            <v>2025</v>
          </cell>
          <cell r="J1472">
            <v>900000000</v>
          </cell>
          <cell r="K1472">
            <v>3</v>
          </cell>
          <cell r="L1472" t="str">
            <v>NOK</v>
          </cell>
        </row>
        <row r="1473">
          <cell r="A1473">
            <v>2025</v>
          </cell>
          <cell r="B1473">
            <v>2</v>
          </cell>
          <cell r="C1473" t="str">
            <v>morgan_stanley</v>
          </cell>
          <cell r="D1473" t="str">
            <v>C:\Users\OscarJacobsenSperre\OneDrive - Telenor\Group Investor Relations (Telenor ASA) - Documents\Consensus estimates\2025\Q2\Post-Q2\Contribution from analysts\morgan_stanley.xlsx</v>
          </cell>
          <cell r="E1473" t="b">
            <v>1</v>
          </cell>
          <cell r="F1473" t="str">
            <v>EBITDA before other income and expenses</v>
          </cell>
          <cell r="G1473" t="str">
            <v>amp</v>
          </cell>
          <cell r="H1473" t="str">
            <v>ebitda_before_other_items</v>
          </cell>
          <cell r="I1473">
            <v>2025</v>
          </cell>
          <cell r="J1473">
            <v>120000000</v>
          </cell>
          <cell r="K1473">
            <v>3</v>
          </cell>
          <cell r="L1473" t="str">
            <v>NOK</v>
          </cell>
        </row>
        <row r="1474">
          <cell r="A1474">
            <v>2025</v>
          </cell>
          <cell r="B1474">
            <v>2</v>
          </cell>
          <cell r="C1474" t="str">
            <v>morgan_stanley</v>
          </cell>
          <cell r="D1474" t="str">
            <v>C:\Users\OscarJacobsenSperre\OneDrive - Telenor\Group Investor Relations (Telenor ASA) - Documents\Consensus estimates\2025\Q2\Post-Q2\Contribution from analysts\morgan_stanley.xlsx</v>
          </cell>
          <cell r="E1474" t="b">
            <v>1</v>
          </cell>
          <cell r="F1474" t="str">
            <v>Capex excl. lease</v>
          </cell>
          <cell r="G1474" t="str">
            <v>amp</v>
          </cell>
          <cell r="H1474" t="str">
            <v>capex_ex_lease</v>
          </cell>
          <cell r="I1474">
            <v>2025</v>
          </cell>
          <cell r="J1474">
            <v>-45000000</v>
          </cell>
          <cell r="K1474">
            <v>3</v>
          </cell>
          <cell r="L1474" t="str">
            <v>NOK</v>
          </cell>
        </row>
        <row r="1475">
          <cell r="A1475">
            <v>2025</v>
          </cell>
          <cell r="B1475">
            <v>2</v>
          </cell>
          <cell r="C1475" t="str">
            <v>morgan_stanley</v>
          </cell>
          <cell r="D1475" t="str">
            <v>C:\Users\OscarJacobsenSperre\OneDrive - Telenor\Group Investor Relations (Telenor ASA) - Documents\Consensus estimates\2025\Q2\Post-Q2\Contribution from analysts\morgan_stanley.xlsx</v>
          </cell>
          <cell r="E1475" t="b">
            <v>1</v>
          </cell>
          <cell r="F1475" t="str">
            <v>Revenues</v>
          </cell>
          <cell r="G1475" t="str">
            <v>corporate_and_other</v>
          </cell>
          <cell r="H1475" t="str">
            <v>revenues</v>
          </cell>
          <cell r="I1475">
            <v>2025</v>
          </cell>
          <cell r="J1475">
            <v>420000000</v>
          </cell>
          <cell r="K1475">
            <v>3</v>
          </cell>
          <cell r="L1475" t="str">
            <v>NOK</v>
          </cell>
        </row>
        <row r="1476">
          <cell r="A1476">
            <v>2025</v>
          </cell>
          <cell r="B1476">
            <v>2</v>
          </cell>
          <cell r="C1476" t="str">
            <v>morgan_stanley</v>
          </cell>
          <cell r="D1476" t="str">
            <v>C:\Users\OscarJacobsenSperre\OneDrive - Telenor\Group Investor Relations (Telenor ASA) - Documents\Consensus estimates\2025\Q2\Post-Q2\Contribution from analysts\morgan_stanley.xlsx</v>
          </cell>
          <cell r="E1476" t="b">
            <v>1</v>
          </cell>
          <cell r="F1476" t="str">
            <v>EBITDA before other income and expenses</v>
          </cell>
          <cell r="G1476" t="str">
            <v>corporate_and_other</v>
          </cell>
          <cell r="H1476" t="str">
            <v>ebitda_before_other_items</v>
          </cell>
          <cell r="I1476">
            <v>2025</v>
          </cell>
          <cell r="J1476">
            <v>-180000000</v>
          </cell>
          <cell r="K1476">
            <v>3</v>
          </cell>
          <cell r="L1476" t="str">
            <v>NOK</v>
          </cell>
        </row>
        <row r="1477">
          <cell r="A1477">
            <v>2025</v>
          </cell>
          <cell r="B1477">
            <v>2</v>
          </cell>
          <cell r="C1477" t="str">
            <v>morgan_stanley</v>
          </cell>
          <cell r="D1477" t="str">
            <v>C:\Users\OscarJacobsenSperre\OneDrive - Telenor\Group Investor Relations (Telenor ASA) - Documents\Consensus estimates\2025\Q2\Post-Q2\Contribution from analysts\morgan_stanley.xlsx</v>
          </cell>
          <cell r="E1477" t="b">
            <v>1</v>
          </cell>
          <cell r="F1477" t="str">
            <v>Capex excl. lease</v>
          </cell>
          <cell r="G1477" t="str">
            <v>corporate_and_other</v>
          </cell>
          <cell r="H1477" t="str">
            <v>capex_ex_lease</v>
          </cell>
          <cell r="I1477">
            <v>2025</v>
          </cell>
          <cell r="J1477">
            <v>-10000000</v>
          </cell>
          <cell r="K1477">
            <v>3</v>
          </cell>
          <cell r="L1477" t="str">
            <v>NOK</v>
          </cell>
        </row>
        <row r="1478">
          <cell r="A1478">
            <v>2025</v>
          </cell>
          <cell r="B1478">
            <v>2</v>
          </cell>
          <cell r="C1478" t="str">
            <v>morgan_stanley</v>
          </cell>
          <cell r="D1478" t="str">
            <v>C:\Users\OscarJacobsenSperre\OneDrive - Telenor\Group Investor Relations (Telenor ASA) - Documents\Consensus estimates\2025\Q2\Post-Q2\Contribution from analysts\morgan_stanley.xlsx</v>
          </cell>
          <cell r="E1478" t="b">
            <v>1</v>
          </cell>
          <cell r="F1478" t="str">
            <v>Revenues</v>
          </cell>
          <cell r="G1478" t="str">
            <v>eliminations</v>
          </cell>
          <cell r="H1478" t="str">
            <v>revenues</v>
          </cell>
          <cell r="I1478">
            <v>2025</v>
          </cell>
          <cell r="J1478">
            <v>-1300000000</v>
          </cell>
          <cell r="K1478">
            <v>3</v>
          </cell>
          <cell r="L1478" t="str">
            <v>NOK</v>
          </cell>
        </row>
        <row r="1479">
          <cell r="A1479">
            <v>2025</v>
          </cell>
          <cell r="B1479">
            <v>2</v>
          </cell>
          <cell r="C1479" t="str">
            <v>morgan_stanley</v>
          </cell>
          <cell r="D1479" t="str">
            <v>C:\Users\OscarJacobsenSperre\OneDrive - Telenor\Group Investor Relations (Telenor ASA) - Documents\Consensus estimates\2025\Q2\Post-Q2\Contribution from analysts\morgan_stanley.xlsx</v>
          </cell>
          <cell r="E1479" t="b">
            <v>1</v>
          </cell>
          <cell r="F1479" t="str">
            <v>EBITDA before other income and expenses</v>
          </cell>
          <cell r="G1479" t="str">
            <v>eliminations</v>
          </cell>
          <cell r="H1479" t="str">
            <v>ebitda</v>
          </cell>
          <cell r="I1479">
            <v>2025</v>
          </cell>
          <cell r="J1479">
            <v>-510000000</v>
          </cell>
          <cell r="K1479">
            <v>3</v>
          </cell>
          <cell r="L1479" t="str">
            <v>NOK</v>
          </cell>
        </row>
        <row r="1480">
          <cell r="A1480">
            <v>2025</v>
          </cell>
          <cell r="B1480">
            <v>2</v>
          </cell>
          <cell r="C1480" t="str">
            <v>morgan_stanley</v>
          </cell>
          <cell r="D1480" t="str">
            <v>C:\Users\OscarJacobsenSperre\OneDrive - Telenor\Group Investor Relations (Telenor ASA) - Documents\Consensus estimates\2025\Q2\Post-Q2\Contribution from analysts\morgan_stanley.xlsx</v>
          </cell>
          <cell r="E1480" t="b">
            <v>1</v>
          </cell>
          <cell r="F1480" t="str">
            <v>Capex excl. lease</v>
          </cell>
          <cell r="G1480" t="str">
            <v>other_key_figures</v>
          </cell>
          <cell r="H1480" t="str">
            <v>capex_ex_lease</v>
          </cell>
          <cell r="I1480">
            <v>2025</v>
          </cell>
          <cell r="J1480">
            <v>-3034916924.8175001</v>
          </cell>
          <cell r="K1480">
            <v>3</v>
          </cell>
          <cell r="L1480" t="str">
            <v>NOK</v>
          </cell>
        </row>
        <row r="1481">
          <cell r="A1481">
            <v>2025</v>
          </cell>
          <cell r="B1481">
            <v>2</v>
          </cell>
          <cell r="C1481" t="str">
            <v>morgan_stanley</v>
          </cell>
          <cell r="D1481" t="str">
            <v>C:\Users\OscarJacobsenSperre\OneDrive - Telenor\Group Investor Relations (Telenor ASA) - Documents\Consensus estimates\2025\Q2\Post-Q2\Contribution from analysts\morgan_stanley.xlsx</v>
          </cell>
          <cell r="E1481" t="b">
            <v>1</v>
          </cell>
          <cell r="F1481" t="str">
            <v>Revenues</v>
          </cell>
          <cell r="G1481" t="str">
            <v>group</v>
          </cell>
          <cell r="H1481" t="str">
            <v>revenues</v>
          </cell>
          <cell r="I1481">
            <v>2025</v>
          </cell>
          <cell r="J1481">
            <v>20847747957.350006</v>
          </cell>
          <cell r="K1481">
            <v>4</v>
          </cell>
          <cell r="L1481" t="str">
            <v>NOK</v>
          </cell>
        </row>
        <row r="1482">
          <cell r="A1482">
            <v>2025</v>
          </cell>
          <cell r="B1482">
            <v>2</v>
          </cell>
          <cell r="C1482" t="str">
            <v>morgan_stanley</v>
          </cell>
          <cell r="D1482" t="str">
            <v>C:\Users\OscarJacobsenSperre\OneDrive - Telenor\Group Investor Relations (Telenor ASA) - Documents\Consensus estimates\2025\Q2\Post-Q2\Contribution from analysts\morgan_stanley.xlsx</v>
          </cell>
          <cell r="E1482" t="b">
            <v>1</v>
          </cell>
          <cell r="F1482" t="str">
            <v>EBITDA before other income and expenses</v>
          </cell>
          <cell r="G1482" t="str">
            <v>group</v>
          </cell>
          <cell r="H1482" t="str">
            <v>ebitda_before_other_items</v>
          </cell>
          <cell r="I1482">
            <v>2025</v>
          </cell>
          <cell r="J1482">
            <v>8710889303.7845001</v>
          </cell>
          <cell r="K1482">
            <v>4</v>
          </cell>
          <cell r="L1482" t="str">
            <v>NOK</v>
          </cell>
        </row>
        <row r="1483">
          <cell r="A1483">
            <v>2025</v>
          </cell>
          <cell r="B1483">
            <v>2</v>
          </cell>
          <cell r="C1483" t="str">
            <v>morgan_stanley</v>
          </cell>
          <cell r="D1483" t="str">
            <v>C:\Users\OscarJacobsenSperre\OneDrive - Telenor\Group Investor Relations (Telenor ASA) - Documents\Consensus estimates\2025\Q2\Post-Q2\Contribution from analysts\morgan_stanley.xlsx</v>
          </cell>
          <cell r="E1483" t="b">
            <v>1</v>
          </cell>
          <cell r="F1483" t="str">
            <v>Other items</v>
          </cell>
          <cell r="G1483" t="str">
            <v>group</v>
          </cell>
          <cell r="H1483" t="str">
            <v>other_items</v>
          </cell>
          <cell r="I1483">
            <v>2025</v>
          </cell>
          <cell r="J1483">
            <v>-558422247.6700002</v>
          </cell>
          <cell r="K1483">
            <v>4</v>
          </cell>
          <cell r="L1483" t="str">
            <v>NOK</v>
          </cell>
        </row>
        <row r="1484">
          <cell r="A1484">
            <v>2025</v>
          </cell>
          <cell r="B1484">
            <v>2</v>
          </cell>
          <cell r="C1484" t="str">
            <v>morgan_stanley</v>
          </cell>
          <cell r="D1484" t="str">
            <v>C:\Users\OscarJacobsenSperre\OneDrive - Telenor\Group Investor Relations (Telenor ASA) - Documents\Consensus estimates\2025\Q2\Post-Q2\Contribution from analysts\morgan_stanley.xlsx</v>
          </cell>
          <cell r="E1484" t="b">
            <v>1</v>
          </cell>
          <cell r="F1484" t="str">
            <v>EBITDA (reported)</v>
          </cell>
          <cell r="G1484" t="str">
            <v>group</v>
          </cell>
          <cell r="H1484" t="str">
            <v>ebitda</v>
          </cell>
          <cell r="I1484">
            <v>2025</v>
          </cell>
          <cell r="J1484">
            <v>8152467056.114501</v>
          </cell>
          <cell r="K1484">
            <v>4</v>
          </cell>
          <cell r="L1484" t="str">
            <v>NOK</v>
          </cell>
        </row>
        <row r="1485">
          <cell r="A1485">
            <v>2025</v>
          </cell>
          <cell r="B1485">
            <v>2</v>
          </cell>
          <cell r="C1485" t="str">
            <v>morgan_stanley</v>
          </cell>
          <cell r="D1485" t="str">
            <v>C:\Users\OscarJacobsenSperre\OneDrive - Telenor\Group Investor Relations (Telenor ASA) - Documents\Consensus estimates\2025\Q2\Post-Q2\Contribution from analysts\morgan_stanley.xlsx</v>
          </cell>
          <cell r="E1485" t="b">
            <v>1</v>
          </cell>
          <cell r="F1485" t="str">
            <v>Operating profit</v>
          </cell>
          <cell r="G1485" t="str">
            <v>group</v>
          </cell>
          <cell r="H1485" t="str">
            <v>operating_profit</v>
          </cell>
          <cell r="I1485">
            <v>2025</v>
          </cell>
          <cell r="J1485">
            <v>3739686625.114502</v>
          </cell>
          <cell r="K1485">
            <v>4</v>
          </cell>
          <cell r="L1485" t="str">
            <v>NOK</v>
          </cell>
        </row>
        <row r="1486">
          <cell r="A1486">
            <v>2025</v>
          </cell>
          <cell r="B1486">
            <v>2</v>
          </cell>
          <cell r="C1486" t="str">
            <v>morgan_stanley</v>
          </cell>
          <cell r="D1486" t="str">
            <v>C:\Users\OscarJacobsenSperre\OneDrive - Telenor\Group Investor Relations (Telenor ASA) - Documents\Consensus estimates\2025\Q2\Post-Q2\Contribution from analysts\morgan_stanley.xlsx</v>
          </cell>
          <cell r="E1486" t="b">
            <v>1</v>
          </cell>
          <cell r="F1486" t="str">
            <v>Profit/Loss in Ass Comp</v>
          </cell>
          <cell r="G1486" t="str">
            <v>group</v>
          </cell>
          <cell r="H1486" t="str">
            <v>profit_loss_ass_comp</v>
          </cell>
          <cell r="I1486">
            <v>2025</v>
          </cell>
          <cell r="J1486">
            <v>605306946.10000002</v>
          </cell>
          <cell r="K1486">
            <v>4</v>
          </cell>
          <cell r="L1486" t="str">
            <v>NOK</v>
          </cell>
        </row>
        <row r="1487">
          <cell r="A1487">
            <v>2025</v>
          </cell>
          <cell r="B1487">
            <v>2</v>
          </cell>
          <cell r="C1487" t="str">
            <v>morgan_stanley</v>
          </cell>
          <cell r="D1487" t="str">
            <v>C:\Users\OscarJacobsenSperre\OneDrive - Telenor\Group Investor Relations (Telenor ASA) - Documents\Consensus estimates\2025\Q2\Post-Q2\Contribution from analysts\morgan_stanley.xlsx</v>
          </cell>
          <cell r="E1487" t="b">
            <v>1</v>
          </cell>
          <cell r="F1487" t="str">
            <v>Net financials</v>
          </cell>
          <cell r="G1487" t="str">
            <v>group</v>
          </cell>
          <cell r="H1487" t="str">
            <v>net_financials</v>
          </cell>
          <cell r="I1487">
            <v>2025</v>
          </cell>
          <cell r="J1487">
            <v>-1030201178.0662974</v>
          </cell>
          <cell r="K1487">
            <v>4</v>
          </cell>
          <cell r="L1487" t="str">
            <v>NOK</v>
          </cell>
        </row>
        <row r="1488">
          <cell r="A1488">
            <v>2025</v>
          </cell>
          <cell r="B1488">
            <v>2</v>
          </cell>
          <cell r="C1488" t="str">
            <v>morgan_stanley</v>
          </cell>
          <cell r="D1488" t="str">
            <v>C:\Users\OscarJacobsenSperre\OneDrive - Telenor\Group Investor Relations (Telenor ASA) - Documents\Consensus estimates\2025\Q2\Post-Q2\Contribution from analysts\morgan_stanley.xlsx</v>
          </cell>
          <cell r="E1488" t="b">
            <v>1</v>
          </cell>
          <cell r="F1488" t="str">
            <v>Pretax Profit</v>
          </cell>
          <cell r="G1488" t="str">
            <v>group</v>
          </cell>
          <cell r="H1488" t="str">
            <v>pretax_profit</v>
          </cell>
          <cell r="I1488">
            <v>2025</v>
          </cell>
          <cell r="J1488">
            <v>3314792393.1482043</v>
          </cell>
          <cell r="K1488">
            <v>4</v>
          </cell>
          <cell r="L1488" t="str">
            <v>NOK</v>
          </cell>
        </row>
        <row r="1489">
          <cell r="A1489">
            <v>2025</v>
          </cell>
          <cell r="B1489">
            <v>2</v>
          </cell>
          <cell r="C1489" t="str">
            <v>morgan_stanley</v>
          </cell>
          <cell r="D1489" t="str">
            <v>C:\Users\OscarJacobsenSperre\OneDrive - Telenor\Group Investor Relations (Telenor ASA) - Documents\Consensus estimates\2025\Q2\Post-Q2\Contribution from analysts\morgan_stanley.xlsx</v>
          </cell>
          <cell r="E1489" t="b">
            <v>1</v>
          </cell>
          <cell r="F1489" t="str">
            <v>Taxes</v>
          </cell>
          <cell r="G1489" t="str">
            <v>group</v>
          </cell>
          <cell r="H1489" t="str">
            <v>taxes</v>
          </cell>
          <cell r="I1489">
            <v>2025</v>
          </cell>
          <cell r="J1489">
            <v>-1055903625.0365088</v>
          </cell>
          <cell r="K1489">
            <v>4</v>
          </cell>
          <cell r="L1489" t="str">
            <v>NOK</v>
          </cell>
        </row>
        <row r="1490">
          <cell r="A1490">
            <v>2025</v>
          </cell>
          <cell r="B1490">
            <v>2</v>
          </cell>
          <cell r="C1490" t="str">
            <v>morgan_stanley</v>
          </cell>
          <cell r="D1490" t="str">
            <v>C:\Users\OscarJacobsenSperre\OneDrive - Telenor\Group Investor Relations (Telenor ASA) - Documents\Consensus estimates\2025\Q2\Post-Q2\Contribution from analysts\morgan_stanley.xlsx</v>
          </cell>
          <cell r="E1490" t="b">
            <v>1</v>
          </cell>
          <cell r="F1490" t="str">
            <v>Non-controlling interests</v>
          </cell>
          <cell r="G1490" t="str">
            <v>group</v>
          </cell>
          <cell r="H1490" t="str">
            <v>non_controlling_interests</v>
          </cell>
          <cell r="I1490">
            <v>2025</v>
          </cell>
          <cell r="J1490">
            <v>575000000</v>
          </cell>
          <cell r="K1490">
            <v>4</v>
          </cell>
          <cell r="L1490" t="str">
            <v>NOK</v>
          </cell>
        </row>
        <row r="1491">
          <cell r="A1491">
            <v>2025</v>
          </cell>
          <cell r="B1491">
            <v>2</v>
          </cell>
          <cell r="C1491" t="str">
            <v>morgan_stanley</v>
          </cell>
          <cell r="D1491" t="str">
            <v>C:\Users\OscarJacobsenSperre\OneDrive - Telenor\Group Investor Relations (Telenor ASA) - Documents\Consensus estimates\2025\Q2\Post-Q2\Contribution from analysts\morgan_stanley.xlsx</v>
          </cell>
          <cell r="E1491" t="b">
            <v>1</v>
          </cell>
          <cell r="F1491" t="str">
            <v>Equity holders of Telenor ASA</v>
          </cell>
          <cell r="G1491" t="str">
            <v>group</v>
          </cell>
          <cell r="H1491" t="str">
            <v>equity_holders_telenor_asa</v>
          </cell>
          <cell r="I1491">
            <v>2025</v>
          </cell>
          <cell r="J1491">
            <v>1569888768.1116953</v>
          </cell>
          <cell r="K1491">
            <v>4</v>
          </cell>
          <cell r="L1491" t="str">
            <v>NOK</v>
          </cell>
        </row>
        <row r="1492">
          <cell r="A1492">
            <v>2025</v>
          </cell>
          <cell r="B1492">
            <v>2</v>
          </cell>
          <cell r="C1492" t="str">
            <v>morgan_stanley</v>
          </cell>
          <cell r="D1492" t="str">
            <v>C:\Users\OscarJacobsenSperre\OneDrive - Telenor\Group Investor Relations (Telenor ASA) - Documents\Consensus estimates\2025\Q2\Post-Q2\Contribution from analysts\morgan_stanley.xlsx</v>
          </cell>
          <cell r="E1492" t="b">
            <v>1</v>
          </cell>
          <cell r="F1492" t="str">
            <v>Revenues</v>
          </cell>
          <cell r="G1492" t="str">
            <v>norway</v>
          </cell>
          <cell r="H1492" t="str">
            <v>revenues</v>
          </cell>
          <cell r="I1492">
            <v>2025</v>
          </cell>
          <cell r="J1492">
            <v>6907254706.2000008</v>
          </cell>
          <cell r="K1492">
            <v>4</v>
          </cell>
          <cell r="L1492" t="str">
            <v>NOK</v>
          </cell>
        </row>
        <row r="1493">
          <cell r="A1493">
            <v>2025</v>
          </cell>
          <cell r="B1493">
            <v>2</v>
          </cell>
          <cell r="C1493" t="str">
            <v>morgan_stanley</v>
          </cell>
          <cell r="D1493" t="str">
            <v>C:\Users\OscarJacobsenSperre\OneDrive - Telenor\Group Investor Relations (Telenor ASA) - Documents\Consensus estimates\2025\Q2\Post-Q2\Contribution from analysts\morgan_stanley.xlsx</v>
          </cell>
          <cell r="E1493" t="b">
            <v>1</v>
          </cell>
          <cell r="F1493" t="str">
            <v>EBITDA before other income and expenses</v>
          </cell>
          <cell r="G1493" t="str">
            <v>norway</v>
          </cell>
          <cell r="H1493" t="str">
            <v>ebitda_before_other_items</v>
          </cell>
          <cell r="I1493">
            <v>2025</v>
          </cell>
          <cell r="J1493">
            <v>3466740627.9030018</v>
          </cell>
          <cell r="K1493">
            <v>4</v>
          </cell>
          <cell r="L1493" t="str">
            <v>NOK</v>
          </cell>
        </row>
        <row r="1494">
          <cell r="A1494">
            <v>2025</v>
          </cell>
          <cell r="B1494">
            <v>2</v>
          </cell>
          <cell r="C1494" t="str">
            <v>morgan_stanley</v>
          </cell>
          <cell r="D1494" t="str">
            <v>C:\Users\OscarJacobsenSperre\OneDrive - Telenor\Group Investor Relations (Telenor ASA) - Documents\Consensus estimates\2025\Q2\Post-Q2\Contribution from analysts\morgan_stanley.xlsx</v>
          </cell>
          <cell r="E1494" t="b">
            <v>1</v>
          </cell>
          <cell r="F1494" t="str">
            <v>Revenues</v>
          </cell>
          <cell r="G1494" t="str">
            <v>sweden</v>
          </cell>
          <cell r="H1494" t="str">
            <v>revenues</v>
          </cell>
          <cell r="I1494">
            <v>2025</v>
          </cell>
          <cell r="J1494">
            <v>3340268479.0000005</v>
          </cell>
          <cell r="K1494">
            <v>4</v>
          </cell>
          <cell r="L1494" t="str">
            <v>NOK</v>
          </cell>
        </row>
        <row r="1495">
          <cell r="A1495">
            <v>2025</v>
          </cell>
          <cell r="B1495">
            <v>2</v>
          </cell>
          <cell r="C1495" t="str">
            <v>morgan_stanley</v>
          </cell>
          <cell r="D1495" t="str">
            <v>C:\Users\OscarJacobsenSperre\OneDrive - Telenor\Group Investor Relations (Telenor ASA) - Documents\Consensus estimates\2025\Q2\Post-Q2\Contribution from analysts\morgan_stanley.xlsx</v>
          </cell>
          <cell r="E1495" t="b">
            <v>1</v>
          </cell>
          <cell r="F1495" t="str">
            <v>EBITDA before other income and expenses</v>
          </cell>
          <cell r="G1495" t="str">
            <v>sweden</v>
          </cell>
          <cell r="H1495" t="str">
            <v>ebitda_before_other_items</v>
          </cell>
          <cell r="I1495">
            <v>2025</v>
          </cell>
          <cell r="J1495">
            <v>1168476999.9999998</v>
          </cell>
          <cell r="K1495">
            <v>4</v>
          </cell>
          <cell r="L1495" t="str">
            <v>NOK</v>
          </cell>
        </row>
        <row r="1496">
          <cell r="A1496">
            <v>2025</v>
          </cell>
          <cell r="B1496">
            <v>2</v>
          </cell>
          <cell r="C1496" t="str">
            <v>morgan_stanley</v>
          </cell>
          <cell r="D1496" t="str">
            <v>C:\Users\OscarJacobsenSperre\OneDrive - Telenor\Group Investor Relations (Telenor ASA) - Documents\Consensus estimates\2025\Q2\Post-Q2\Contribution from analysts\morgan_stanley.xlsx</v>
          </cell>
          <cell r="E1496" t="b">
            <v>1</v>
          </cell>
          <cell r="F1496" t="str">
            <v>Revenues</v>
          </cell>
          <cell r="G1496" t="str">
            <v>denmark</v>
          </cell>
          <cell r="H1496" t="str">
            <v>revenues</v>
          </cell>
          <cell r="I1496">
            <v>2025</v>
          </cell>
          <cell r="J1496">
            <v>1523470074.0000007</v>
          </cell>
          <cell r="K1496">
            <v>4</v>
          </cell>
          <cell r="L1496" t="str">
            <v>NOK</v>
          </cell>
        </row>
        <row r="1497">
          <cell r="A1497">
            <v>2025</v>
          </cell>
          <cell r="B1497">
            <v>2</v>
          </cell>
          <cell r="C1497" t="str">
            <v>morgan_stanley</v>
          </cell>
          <cell r="D1497" t="str">
            <v>C:\Users\OscarJacobsenSperre\OneDrive - Telenor\Group Investor Relations (Telenor ASA) - Documents\Consensus estimates\2025\Q2\Post-Q2\Contribution from analysts\morgan_stanley.xlsx</v>
          </cell>
          <cell r="E1497" t="b">
            <v>1</v>
          </cell>
          <cell r="F1497" t="str">
            <v>EBITDA before other income and expenses</v>
          </cell>
          <cell r="G1497" t="str">
            <v>denmark</v>
          </cell>
          <cell r="H1497" t="str">
            <v>ebitda_before_other_items</v>
          </cell>
          <cell r="I1497">
            <v>2025</v>
          </cell>
          <cell r="J1497">
            <v>374547600.00000036</v>
          </cell>
          <cell r="K1497">
            <v>4</v>
          </cell>
          <cell r="L1497" t="str">
            <v>NOK</v>
          </cell>
        </row>
        <row r="1498">
          <cell r="A1498">
            <v>2025</v>
          </cell>
          <cell r="B1498">
            <v>2</v>
          </cell>
          <cell r="C1498" t="str">
            <v>morgan_stanley</v>
          </cell>
          <cell r="D1498" t="str">
            <v>C:\Users\OscarJacobsenSperre\OneDrive - Telenor\Group Investor Relations (Telenor ASA) - Documents\Consensus estimates\2025\Q2\Post-Q2\Contribution from analysts\morgan_stanley.xlsx</v>
          </cell>
          <cell r="E1498" t="b">
            <v>1</v>
          </cell>
          <cell r="F1498" t="str">
            <v>Revenues</v>
          </cell>
          <cell r="G1498" t="str">
            <v>finland</v>
          </cell>
          <cell r="H1498" t="str">
            <v>revenues</v>
          </cell>
          <cell r="I1498">
            <v>2025</v>
          </cell>
          <cell r="J1498">
            <v>3418764117.3499994</v>
          </cell>
          <cell r="K1498">
            <v>4</v>
          </cell>
          <cell r="L1498" t="str">
            <v>NOK</v>
          </cell>
        </row>
        <row r="1499">
          <cell r="A1499">
            <v>2025</v>
          </cell>
          <cell r="B1499">
            <v>2</v>
          </cell>
          <cell r="C1499" t="str">
            <v>morgan_stanley</v>
          </cell>
          <cell r="D1499" t="str">
            <v>C:\Users\OscarJacobsenSperre\OneDrive - Telenor\Group Investor Relations (Telenor ASA) - Documents\Consensus estimates\2025\Q2\Post-Q2\Contribution from analysts\morgan_stanley.xlsx</v>
          </cell>
          <cell r="E1499" t="b">
            <v>1</v>
          </cell>
          <cell r="F1499" t="str">
            <v>EBITDA before other income and expenses</v>
          </cell>
          <cell r="G1499" t="str">
            <v>finland</v>
          </cell>
          <cell r="H1499" t="str">
            <v>ebitda_before_other_items</v>
          </cell>
          <cell r="I1499">
            <v>2025</v>
          </cell>
          <cell r="J1499">
            <v>1155301768.0234997</v>
          </cell>
          <cell r="K1499">
            <v>4</v>
          </cell>
          <cell r="L1499" t="str">
            <v>NOK</v>
          </cell>
        </row>
        <row r="1500">
          <cell r="A1500">
            <v>2025</v>
          </cell>
          <cell r="B1500">
            <v>2</v>
          </cell>
          <cell r="C1500" t="str">
            <v>morgan_stanley</v>
          </cell>
          <cell r="D1500" t="str">
            <v>C:\Users\OscarJacobsenSperre\OneDrive - Telenor\Group Investor Relations (Telenor ASA) - Documents\Consensus estimates\2025\Q2\Post-Q2\Contribution from analysts\morgan_stanley.xlsx</v>
          </cell>
          <cell r="E1500" t="b">
            <v>1</v>
          </cell>
          <cell r="F1500" t="str">
            <v>Revenues</v>
          </cell>
          <cell r="G1500" t="str">
            <v>nordic_no_dk_se_fi</v>
          </cell>
          <cell r="H1500" t="str">
            <v>revenues</v>
          </cell>
          <cell r="I1500">
            <v>2025</v>
          </cell>
          <cell r="J1500">
            <v>15193677704.550005</v>
          </cell>
          <cell r="K1500">
            <v>4</v>
          </cell>
          <cell r="L1500" t="str">
            <v>NOK</v>
          </cell>
        </row>
        <row r="1501">
          <cell r="A1501">
            <v>2025</v>
          </cell>
          <cell r="B1501">
            <v>2</v>
          </cell>
          <cell r="C1501" t="str">
            <v>morgan_stanley</v>
          </cell>
          <cell r="D1501" t="str">
            <v>C:\Users\OscarJacobsenSperre\OneDrive - Telenor\Group Investor Relations (Telenor ASA) - Documents\Consensus estimates\2025\Q2\Post-Q2\Contribution from analysts\morgan_stanley.xlsx</v>
          </cell>
          <cell r="E1501" t="b">
            <v>1</v>
          </cell>
          <cell r="F1501" t="str">
            <v>EBITDA before other income and expenses</v>
          </cell>
          <cell r="G1501" t="str">
            <v>nordic_no_dk_se_fi</v>
          </cell>
          <cell r="H1501" t="str">
            <v>ebitda_before_other_items</v>
          </cell>
          <cell r="I1501">
            <v>2025</v>
          </cell>
          <cell r="J1501">
            <v>6151066995.9265022</v>
          </cell>
          <cell r="K1501">
            <v>4</v>
          </cell>
          <cell r="L1501" t="str">
            <v>NOK</v>
          </cell>
        </row>
        <row r="1502">
          <cell r="A1502">
            <v>2025</v>
          </cell>
          <cell r="B1502">
            <v>2</v>
          </cell>
          <cell r="C1502" t="str">
            <v>morgan_stanley</v>
          </cell>
          <cell r="D1502" t="str">
            <v>C:\Users\OscarJacobsenSperre\OneDrive - Telenor\Group Investor Relations (Telenor ASA) - Documents\Consensus estimates\2025\Q2\Post-Q2\Contribution from analysts\morgan_stanley.xlsx</v>
          </cell>
          <cell r="E1502" t="b">
            <v>1</v>
          </cell>
          <cell r="F1502" t="str">
            <v>Capex excl. lease</v>
          </cell>
          <cell r="G1502" t="str">
            <v>nordic_no_dk_se_fi</v>
          </cell>
          <cell r="H1502" t="str">
            <v>capex_ex_lease</v>
          </cell>
          <cell r="I1502">
            <v>2025</v>
          </cell>
          <cell r="J1502">
            <v>-2954983298.1825013</v>
          </cell>
          <cell r="K1502">
            <v>4</v>
          </cell>
          <cell r="L1502" t="str">
            <v>NOK</v>
          </cell>
        </row>
        <row r="1503">
          <cell r="A1503">
            <v>2025</v>
          </cell>
          <cell r="B1503">
            <v>2</v>
          </cell>
          <cell r="C1503" t="str">
            <v>morgan_stanley</v>
          </cell>
          <cell r="D1503" t="str">
            <v>C:\Users\OscarJacobsenSperre\OneDrive - Telenor\Group Investor Relations (Telenor ASA) - Documents\Consensus estimates\2025\Q2\Post-Q2\Contribution from analysts\morgan_stanley.xlsx</v>
          </cell>
          <cell r="E1503" t="b">
            <v>1</v>
          </cell>
          <cell r="F1503" t="str">
            <v>Revenues</v>
          </cell>
          <cell r="G1503" t="str">
            <v>asia_bd_pk</v>
          </cell>
          <cell r="H1503" t="str">
            <v>revenues</v>
          </cell>
          <cell r="I1503">
            <v>2025</v>
          </cell>
          <cell r="J1503">
            <v>4841896545.000001</v>
          </cell>
          <cell r="K1503">
            <v>4</v>
          </cell>
          <cell r="L1503" t="str">
            <v>NOK</v>
          </cell>
        </row>
        <row r="1504">
          <cell r="A1504">
            <v>2025</v>
          </cell>
          <cell r="B1504">
            <v>2</v>
          </cell>
          <cell r="C1504" t="str">
            <v>morgan_stanley</v>
          </cell>
          <cell r="D1504" t="str">
            <v>C:\Users\OscarJacobsenSperre\OneDrive - Telenor\Group Investor Relations (Telenor ASA) - Documents\Consensus estimates\2025\Q2\Post-Q2\Contribution from analysts\morgan_stanley.xlsx</v>
          </cell>
          <cell r="E1504" t="b">
            <v>1</v>
          </cell>
          <cell r="F1504" t="str">
            <v>EBITDA before other income and expenses</v>
          </cell>
          <cell r="G1504" t="str">
            <v>asia_bd_pk</v>
          </cell>
          <cell r="H1504" t="str">
            <v>ebitda_before_other_items</v>
          </cell>
          <cell r="I1504">
            <v>2025</v>
          </cell>
          <cell r="J1504">
            <v>2638226200</v>
          </cell>
          <cell r="K1504">
            <v>4</v>
          </cell>
          <cell r="L1504" t="str">
            <v>NOK</v>
          </cell>
        </row>
        <row r="1505">
          <cell r="A1505">
            <v>2025</v>
          </cell>
          <cell r="B1505">
            <v>2</v>
          </cell>
          <cell r="C1505" t="str">
            <v>morgan_stanley</v>
          </cell>
          <cell r="D1505" t="str">
            <v>C:\Users\OscarJacobsenSperre\OneDrive - Telenor\Group Investor Relations (Telenor ASA) - Documents\Consensus estimates\2025\Q2\Post-Q2\Contribution from analysts\morgan_stanley.xlsx</v>
          </cell>
          <cell r="E1505" t="b">
            <v>1</v>
          </cell>
          <cell r="F1505" t="str">
            <v>Capex excl. lease</v>
          </cell>
          <cell r="G1505" t="str">
            <v>asia_bd_pk</v>
          </cell>
          <cell r="H1505" t="str">
            <v>capex_ex_lease</v>
          </cell>
          <cell r="I1505">
            <v>2025</v>
          </cell>
          <cell r="J1505">
            <v>-686508442.49999964</v>
          </cell>
          <cell r="K1505">
            <v>4</v>
          </cell>
          <cell r="L1505" t="str">
            <v>NOK</v>
          </cell>
        </row>
        <row r="1506">
          <cell r="A1506">
            <v>2025</v>
          </cell>
          <cell r="B1506">
            <v>2</v>
          </cell>
          <cell r="C1506" t="str">
            <v>morgan_stanley</v>
          </cell>
          <cell r="D1506" t="str">
            <v>C:\Users\OscarJacobsenSperre\OneDrive - Telenor\Group Investor Relations (Telenor ASA) - Documents\Consensus estimates\2025\Q2\Post-Q2\Contribution from analysts\morgan_stanley.xlsx</v>
          </cell>
          <cell r="E1506" t="b">
            <v>1</v>
          </cell>
          <cell r="F1506" t="str">
            <v>Revenues</v>
          </cell>
          <cell r="G1506" t="str">
            <v>infrastructure</v>
          </cell>
          <cell r="H1506" t="str">
            <v>revenues</v>
          </cell>
          <cell r="I1506">
            <v>2025</v>
          </cell>
          <cell r="J1506">
            <v>840050000.00000024</v>
          </cell>
          <cell r="K1506">
            <v>4</v>
          </cell>
          <cell r="L1506" t="str">
            <v>NOK</v>
          </cell>
        </row>
        <row r="1507">
          <cell r="A1507">
            <v>2025</v>
          </cell>
          <cell r="B1507">
            <v>2</v>
          </cell>
          <cell r="C1507" t="str">
            <v>morgan_stanley</v>
          </cell>
          <cell r="D1507" t="str">
            <v>C:\Users\OscarJacobsenSperre\OneDrive - Telenor\Group Investor Relations (Telenor ASA) - Documents\Consensus estimates\2025\Q2\Post-Q2\Contribution from analysts\morgan_stanley.xlsx</v>
          </cell>
          <cell r="E1507" t="b">
            <v>1</v>
          </cell>
          <cell r="F1507" t="str">
            <v>EBITDA before other income and expenses</v>
          </cell>
          <cell r="G1507" t="str">
            <v>infrastructure</v>
          </cell>
          <cell r="H1507" t="str">
            <v>ebitda_before_other_items</v>
          </cell>
          <cell r="I1507">
            <v>2025</v>
          </cell>
          <cell r="J1507">
            <v>484272499.99999982</v>
          </cell>
          <cell r="K1507">
            <v>4</v>
          </cell>
          <cell r="L1507" t="str">
            <v>NOK</v>
          </cell>
        </row>
        <row r="1508">
          <cell r="A1508">
            <v>2025</v>
          </cell>
          <cell r="B1508">
            <v>2</v>
          </cell>
          <cell r="C1508" t="str">
            <v>morgan_stanley</v>
          </cell>
          <cell r="D1508" t="str">
            <v>C:\Users\OscarJacobsenSperre\OneDrive - Telenor\Group Investor Relations (Telenor ASA) - Documents\Consensus estimates\2025\Q2\Post-Q2\Contribution from analysts\morgan_stanley.xlsx</v>
          </cell>
          <cell r="E1508" t="b">
            <v>1</v>
          </cell>
          <cell r="F1508" t="str">
            <v>Capex excl. lease</v>
          </cell>
          <cell r="G1508" t="str">
            <v>infrastructure</v>
          </cell>
          <cell r="H1508" t="str">
            <v>capex_ex_lease</v>
          </cell>
          <cell r="I1508">
            <v>2025</v>
          </cell>
          <cell r="J1508">
            <v>-218205474.40000007</v>
          </cell>
          <cell r="K1508">
            <v>4</v>
          </cell>
          <cell r="L1508" t="str">
            <v>NOK</v>
          </cell>
        </row>
        <row r="1509">
          <cell r="A1509">
            <v>2025</v>
          </cell>
          <cell r="B1509">
            <v>2</v>
          </cell>
          <cell r="C1509" t="str">
            <v>morgan_stanley</v>
          </cell>
          <cell r="D1509" t="str">
            <v>C:\Users\OscarJacobsenSperre\OneDrive - Telenor\Group Investor Relations (Telenor ASA) - Documents\Consensus estimates\2025\Q2\Post-Q2\Contribution from analysts\morgan_stanley.xlsx</v>
          </cell>
          <cell r="E1509" t="b">
            <v>1</v>
          </cell>
          <cell r="F1509" t="str">
            <v>Revenues</v>
          </cell>
          <cell r="G1509" t="str">
            <v>amp</v>
          </cell>
          <cell r="H1509" t="str">
            <v>revenues</v>
          </cell>
          <cell r="I1509">
            <v>2025</v>
          </cell>
          <cell r="J1509">
            <v>904123707.79999995</v>
          </cell>
          <cell r="K1509">
            <v>4</v>
          </cell>
          <cell r="L1509" t="str">
            <v>NOK</v>
          </cell>
        </row>
        <row r="1510">
          <cell r="A1510">
            <v>2025</v>
          </cell>
          <cell r="B1510">
            <v>2</v>
          </cell>
          <cell r="C1510" t="str">
            <v>morgan_stanley</v>
          </cell>
          <cell r="D1510" t="str">
            <v>C:\Users\OscarJacobsenSperre\OneDrive - Telenor\Group Investor Relations (Telenor ASA) - Documents\Consensus estimates\2025\Q2\Post-Q2\Contribution from analysts\morgan_stanley.xlsx</v>
          </cell>
          <cell r="E1510" t="b">
            <v>1</v>
          </cell>
          <cell r="F1510" t="str">
            <v>EBITDA before other income and expenses</v>
          </cell>
          <cell r="G1510" t="str">
            <v>amp</v>
          </cell>
          <cell r="H1510" t="str">
            <v>ebitda_before_other_items</v>
          </cell>
          <cell r="I1510">
            <v>2025</v>
          </cell>
          <cell r="J1510">
            <v>123323607.858</v>
          </cell>
          <cell r="K1510">
            <v>4</v>
          </cell>
          <cell r="L1510" t="str">
            <v>NOK</v>
          </cell>
        </row>
        <row r="1511">
          <cell r="A1511">
            <v>2025</v>
          </cell>
          <cell r="B1511">
            <v>2</v>
          </cell>
          <cell r="C1511" t="str">
            <v>morgan_stanley</v>
          </cell>
          <cell r="D1511" t="str">
            <v>C:\Users\OscarJacobsenSperre\OneDrive - Telenor\Group Investor Relations (Telenor ASA) - Documents\Consensus estimates\2025\Q2\Post-Q2\Contribution from analysts\morgan_stanley.xlsx</v>
          </cell>
          <cell r="E1511" t="b">
            <v>1</v>
          </cell>
          <cell r="F1511" t="str">
            <v>Capex excl. lease</v>
          </cell>
          <cell r="G1511" t="str">
            <v>amp</v>
          </cell>
          <cell r="H1511" t="str">
            <v>capex_ex_lease</v>
          </cell>
          <cell r="I1511">
            <v>2025</v>
          </cell>
          <cell r="J1511">
            <v>-47566862.600000009</v>
          </cell>
          <cell r="K1511">
            <v>4</v>
          </cell>
          <cell r="L1511" t="str">
            <v>NOK</v>
          </cell>
        </row>
        <row r="1512">
          <cell r="A1512">
            <v>2025</v>
          </cell>
          <cell r="B1512">
            <v>2</v>
          </cell>
          <cell r="C1512" t="str">
            <v>morgan_stanley</v>
          </cell>
          <cell r="D1512" t="str">
            <v>C:\Users\OscarJacobsenSperre\OneDrive - Telenor\Group Investor Relations (Telenor ASA) - Documents\Consensus estimates\2025\Q2\Post-Q2\Contribution from analysts\morgan_stanley.xlsx</v>
          </cell>
          <cell r="E1512" t="b">
            <v>1</v>
          </cell>
          <cell r="F1512" t="str">
            <v>Revenues</v>
          </cell>
          <cell r="G1512" t="str">
            <v>corporate_and_other</v>
          </cell>
          <cell r="H1512" t="str">
            <v>revenues</v>
          </cell>
          <cell r="I1512">
            <v>2025</v>
          </cell>
          <cell r="J1512">
            <v>443000000</v>
          </cell>
          <cell r="K1512">
            <v>4</v>
          </cell>
          <cell r="L1512" t="str">
            <v>NOK</v>
          </cell>
        </row>
        <row r="1513">
          <cell r="A1513">
            <v>2025</v>
          </cell>
          <cell r="B1513">
            <v>2</v>
          </cell>
          <cell r="C1513" t="str">
            <v>morgan_stanley</v>
          </cell>
          <cell r="D1513" t="str">
            <v>C:\Users\OscarJacobsenSperre\OneDrive - Telenor\Group Investor Relations (Telenor ASA) - Documents\Consensus estimates\2025\Q2\Post-Q2\Contribution from analysts\morgan_stanley.xlsx</v>
          </cell>
          <cell r="E1513" t="b">
            <v>1</v>
          </cell>
          <cell r="F1513" t="str">
            <v>EBITDA before other income and expenses</v>
          </cell>
          <cell r="G1513" t="str">
            <v>corporate_and_other</v>
          </cell>
          <cell r="H1513" t="str">
            <v>ebitda_before_other_items</v>
          </cell>
          <cell r="I1513">
            <v>2025</v>
          </cell>
          <cell r="J1513">
            <v>-174000000</v>
          </cell>
          <cell r="K1513">
            <v>4</v>
          </cell>
          <cell r="L1513" t="str">
            <v>NOK</v>
          </cell>
        </row>
        <row r="1514">
          <cell r="A1514">
            <v>2025</v>
          </cell>
          <cell r="B1514">
            <v>2</v>
          </cell>
          <cell r="C1514" t="str">
            <v>morgan_stanley</v>
          </cell>
          <cell r="D1514" t="str">
            <v>C:\Users\OscarJacobsenSperre\OneDrive - Telenor\Group Investor Relations (Telenor ASA) - Documents\Consensus estimates\2025\Q2\Post-Q2\Contribution from analysts\morgan_stanley.xlsx</v>
          </cell>
          <cell r="E1514" t="b">
            <v>1</v>
          </cell>
          <cell r="F1514" t="str">
            <v>Capex excl. lease</v>
          </cell>
          <cell r="G1514" t="str">
            <v>corporate_and_other</v>
          </cell>
          <cell r="H1514" t="str">
            <v>capex_ex_lease</v>
          </cell>
          <cell r="I1514">
            <v>2025</v>
          </cell>
          <cell r="J1514">
            <v>-29552872.909999996</v>
          </cell>
          <cell r="K1514">
            <v>4</v>
          </cell>
          <cell r="L1514" t="str">
            <v>NOK</v>
          </cell>
        </row>
        <row r="1515">
          <cell r="A1515">
            <v>2025</v>
          </cell>
          <cell r="B1515">
            <v>2</v>
          </cell>
          <cell r="C1515" t="str">
            <v>morgan_stanley</v>
          </cell>
          <cell r="D1515" t="str">
            <v>C:\Users\OscarJacobsenSperre\OneDrive - Telenor\Group Investor Relations (Telenor ASA) - Documents\Consensus estimates\2025\Q2\Post-Q2\Contribution from analysts\morgan_stanley.xlsx</v>
          </cell>
          <cell r="E1515" t="b">
            <v>1</v>
          </cell>
          <cell r="F1515" t="str">
            <v>Revenues</v>
          </cell>
          <cell r="G1515" t="str">
            <v>eliminations</v>
          </cell>
          <cell r="H1515" t="str">
            <v>revenues</v>
          </cell>
          <cell r="I1515">
            <v>2025</v>
          </cell>
          <cell r="J1515">
            <v>-1375000000</v>
          </cell>
          <cell r="K1515">
            <v>4</v>
          </cell>
          <cell r="L1515" t="str">
            <v>NOK</v>
          </cell>
        </row>
        <row r="1516">
          <cell r="A1516">
            <v>2025</v>
          </cell>
          <cell r="B1516">
            <v>2</v>
          </cell>
          <cell r="C1516" t="str">
            <v>morgan_stanley</v>
          </cell>
          <cell r="D1516" t="str">
            <v>C:\Users\OscarJacobsenSperre\OneDrive - Telenor\Group Investor Relations (Telenor ASA) - Documents\Consensus estimates\2025\Q2\Post-Q2\Contribution from analysts\morgan_stanley.xlsx</v>
          </cell>
          <cell r="E1516" t="b">
            <v>1</v>
          </cell>
          <cell r="F1516" t="str">
            <v>EBITDA before other income and expenses</v>
          </cell>
          <cell r="G1516" t="str">
            <v>eliminations</v>
          </cell>
          <cell r="H1516" t="str">
            <v>ebitda</v>
          </cell>
          <cell r="I1516">
            <v>2025</v>
          </cell>
          <cell r="J1516">
            <v>-512000000</v>
          </cell>
          <cell r="K1516">
            <v>4</v>
          </cell>
          <cell r="L1516" t="str">
            <v>NOK</v>
          </cell>
        </row>
        <row r="1517">
          <cell r="A1517">
            <v>2025</v>
          </cell>
          <cell r="B1517">
            <v>2</v>
          </cell>
          <cell r="C1517" t="str">
            <v>morgan_stanley</v>
          </cell>
          <cell r="D1517" t="str">
            <v>C:\Users\OscarJacobsenSperre\OneDrive - Telenor\Group Investor Relations (Telenor ASA) - Documents\Consensus estimates\2025\Q2\Post-Q2\Contribution from analysts\morgan_stanley.xlsx</v>
          </cell>
          <cell r="E1517" t="b">
            <v>1</v>
          </cell>
          <cell r="F1517" t="str">
            <v>Capex excl. lease</v>
          </cell>
          <cell r="G1517" t="str">
            <v>other_key_figures</v>
          </cell>
          <cell r="H1517" t="str">
            <v>capex_ex_lease</v>
          </cell>
          <cell r="I1517">
            <v>2025</v>
          </cell>
          <cell r="J1517">
            <v>-3936816950.5925012</v>
          </cell>
          <cell r="K1517">
            <v>4</v>
          </cell>
          <cell r="L1517" t="str">
            <v>NOK</v>
          </cell>
        </row>
        <row r="1518">
          <cell r="A1518">
            <v>2025</v>
          </cell>
          <cell r="B1518">
            <v>2</v>
          </cell>
          <cell r="C1518" t="str">
            <v>new_street</v>
          </cell>
          <cell r="D1518" t="str">
            <v>C:\Users\OscarJacobsenSperre\OneDrive - Telenor\Group Investor Relations (Telenor ASA) - Documents\Consensus estimates\2025\Q2\Post-Q2\Contribution from analysts\new_street.xlsx</v>
          </cell>
          <cell r="E1518" t="b">
            <v>1</v>
          </cell>
          <cell r="F1518" t="str">
            <v>Revenues</v>
          </cell>
          <cell r="G1518" t="str">
            <v>group</v>
          </cell>
          <cell r="H1518" t="str">
            <v>revenues</v>
          </cell>
          <cell r="I1518">
            <v>2025</v>
          </cell>
          <cell r="J1518">
            <v>19705610420</v>
          </cell>
          <cell r="K1518">
            <v>1</v>
          </cell>
          <cell r="L1518" t="str">
            <v>NOK</v>
          </cell>
        </row>
        <row r="1519">
          <cell r="A1519">
            <v>2025</v>
          </cell>
          <cell r="B1519">
            <v>2</v>
          </cell>
          <cell r="C1519" t="str">
            <v>new_street</v>
          </cell>
          <cell r="D1519" t="str">
            <v>C:\Users\OscarJacobsenSperre\OneDrive - Telenor\Group Investor Relations (Telenor ASA) - Documents\Consensus estimates\2025\Q2\Post-Q2\Contribution from analysts\new_street.xlsx</v>
          </cell>
          <cell r="E1519" t="b">
            <v>1</v>
          </cell>
          <cell r="F1519" t="str">
            <v>Service revenues</v>
          </cell>
          <cell r="G1519" t="str">
            <v>group</v>
          </cell>
          <cell r="H1519" t="str">
            <v>service_revenues</v>
          </cell>
          <cell r="I1519">
            <v>2025</v>
          </cell>
          <cell r="J1519">
            <v>16113487341</v>
          </cell>
          <cell r="K1519">
            <v>1</v>
          </cell>
          <cell r="L1519" t="str">
            <v>NOK</v>
          </cell>
        </row>
        <row r="1520">
          <cell r="A1520">
            <v>2025</v>
          </cell>
          <cell r="B1520">
            <v>2</v>
          </cell>
          <cell r="C1520" t="str">
            <v>new_street</v>
          </cell>
          <cell r="D1520" t="str">
            <v>C:\Users\OscarJacobsenSperre\OneDrive - Telenor\Group Investor Relations (Telenor ASA) - Documents\Consensus estimates\2025\Q2\Post-Q2\Contribution from analysts\new_street.xlsx</v>
          </cell>
          <cell r="E1520" t="b">
            <v>1</v>
          </cell>
          <cell r="F1520" t="str">
            <v>Adjusted EBITDA</v>
          </cell>
          <cell r="G1520" t="str">
            <v>group</v>
          </cell>
          <cell r="H1520" t="str">
            <v>ebitda_before_other_items</v>
          </cell>
          <cell r="I1520">
            <v>2025</v>
          </cell>
          <cell r="J1520">
            <v>8641324216</v>
          </cell>
          <cell r="K1520">
            <v>1</v>
          </cell>
          <cell r="L1520" t="str">
            <v>NOK</v>
          </cell>
        </row>
        <row r="1521">
          <cell r="A1521">
            <v>2025</v>
          </cell>
          <cell r="B1521">
            <v>2</v>
          </cell>
          <cell r="C1521" t="str">
            <v>new_street</v>
          </cell>
          <cell r="D1521" t="str">
            <v>C:\Users\OscarJacobsenSperre\OneDrive - Telenor\Group Investor Relations (Telenor ASA) - Documents\Consensus estimates\2025\Q2\Post-Q2\Contribution from analysts\new_street.xlsx</v>
          </cell>
          <cell r="E1521" t="b">
            <v>1</v>
          </cell>
          <cell r="F1521" t="str">
            <v>Other items</v>
          </cell>
          <cell r="G1521" t="str">
            <v>group</v>
          </cell>
          <cell r="H1521" t="str">
            <v>other_items</v>
          </cell>
          <cell r="I1521">
            <v>2025</v>
          </cell>
          <cell r="J1521">
            <v>-198193774.00000003</v>
          </cell>
          <cell r="K1521">
            <v>1</v>
          </cell>
          <cell r="L1521" t="str">
            <v>NOK</v>
          </cell>
        </row>
        <row r="1522">
          <cell r="A1522">
            <v>2025</v>
          </cell>
          <cell r="B1522">
            <v>2</v>
          </cell>
          <cell r="C1522" t="str">
            <v>new_street</v>
          </cell>
          <cell r="D1522" t="str">
            <v>C:\Users\OscarJacobsenSperre\OneDrive - Telenor\Group Investor Relations (Telenor ASA) - Documents\Consensus estimates\2025\Q2\Post-Q2\Contribution from analysts\new_street.xlsx</v>
          </cell>
          <cell r="E1522" t="b">
            <v>1</v>
          </cell>
          <cell r="F1522" t="str">
            <v>EBITDA (reported)</v>
          </cell>
          <cell r="G1522" t="str">
            <v>group</v>
          </cell>
          <cell r="H1522" t="str">
            <v>ebitda</v>
          </cell>
          <cell r="I1522">
            <v>2025</v>
          </cell>
          <cell r="J1522">
            <v>8443130442</v>
          </cell>
          <cell r="K1522">
            <v>1</v>
          </cell>
          <cell r="L1522" t="str">
            <v>NOK</v>
          </cell>
        </row>
        <row r="1523">
          <cell r="A1523">
            <v>2025</v>
          </cell>
          <cell r="B1523">
            <v>2</v>
          </cell>
          <cell r="C1523" t="str">
            <v>new_street</v>
          </cell>
          <cell r="D1523" t="str">
            <v>C:\Users\OscarJacobsenSperre\OneDrive - Telenor\Group Investor Relations (Telenor ASA) - Documents\Consensus estimates\2025\Q2\Post-Q2\Contribution from analysts\new_street.xlsx</v>
          </cell>
          <cell r="E1523" t="b">
            <v>1</v>
          </cell>
          <cell r="F1523" t="str">
            <v>Operating profit</v>
          </cell>
          <cell r="G1523" t="str">
            <v>group</v>
          </cell>
          <cell r="H1523" t="str">
            <v>operating_profit</v>
          </cell>
          <cell r="I1523">
            <v>2025</v>
          </cell>
          <cell r="J1523">
            <v>4148148857.9999995</v>
          </cell>
          <cell r="K1523">
            <v>1</v>
          </cell>
          <cell r="L1523" t="str">
            <v>NOK</v>
          </cell>
        </row>
        <row r="1524">
          <cell r="A1524">
            <v>2025</v>
          </cell>
          <cell r="B1524">
            <v>2</v>
          </cell>
          <cell r="C1524" t="str">
            <v>new_street</v>
          </cell>
          <cell r="D1524" t="str">
            <v>C:\Users\OscarJacobsenSperre\OneDrive - Telenor\Group Investor Relations (Telenor ASA) - Documents\Consensus estimates\2025\Q2\Post-Q2\Contribution from analysts\new_street.xlsx</v>
          </cell>
          <cell r="E1524" t="b">
            <v>1</v>
          </cell>
          <cell r="F1524" t="str">
            <v>Profit/Loss in Ass Comp</v>
          </cell>
          <cell r="G1524" t="str">
            <v>group</v>
          </cell>
          <cell r="H1524" t="str">
            <v>profit_loss_ass_comp</v>
          </cell>
          <cell r="I1524">
            <v>2025</v>
          </cell>
          <cell r="J1524">
            <v>555525934.63</v>
          </cell>
          <cell r="K1524">
            <v>1</v>
          </cell>
          <cell r="L1524" t="str">
            <v>NOK</v>
          </cell>
        </row>
        <row r="1525">
          <cell r="A1525">
            <v>2025</v>
          </cell>
          <cell r="B1525">
            <v>2</v>
          </cell>
          <cell r="C1525" t="str">
            <v>new_street</v>
          </cell>
          <cell r="D1525" t="str">
            <v>C:\Users\OscarJacobsenSperre\OneDrive - Telenor\Group Investor Relations (Telenor ASA) - Documents\Consensus estimates\2025\Q2\Post-Q2\Contribution from analysts\new_street.xlsx</v>
          </cell>
          <cell r="E1525" t="b">
            <v>1</v>
          </cell>
          <cell r="F1525" t="str">
            <v>Net financials</v>
          </cell>
          <cell r="G1525" t="str">
            <v>group</v>
          </cell>
          <cell r="H1525" t="str">
            <v>net_financials</v>
          </cell>
          <cell r="I1525">
            <v>2025</v>
          </cell>
          <cell r="J1525">
            <v>-905715334.80221999</v>
          </cell>
          <cell r="K1525">
            <v>1</v>
          </cell>
          <cell r="L1525" t="str">
            <v>NOK</v>
          </cell>
        </row>
        <row r="1526">
          <cell r="A1526">
            <v>2025</v>
          </cell>
          <cell r="B1526">
            <v>2</v>
          </cell>
          <cell r="C1526" t="str">
            <v>new_street</v>
          </cell>
          <cell r="D1526" t="str">
            <v>C:\Users\OscarJacobsenSperre\OneDrive - Telenor\Group Investor Relations (Telenor ASA) - Documents\Consensus estimates\2025\Q2\Post-Q2\Contribution from analysts\new_street.xlsx</v>
          </cell>
          <cell r="E1526" t="b">
            <v>1</v>
          </cell>
          <cell r="F1526" t="str">
            <v>Pretax Profit</v>
          </cell>
          <cell r="G1526" t="str">
            <v>group</v>
          </cell>
          <cell r="H1526" t="str">
            <v>pretax_profit</v>
          </cell>
          <cell r="I1526">
            <v>2025</v>
          </cell>
          <cell r="J1526">
            <v>3798745674</v>
          </cell>
          <cell r="K1526">
            <v>1</v>
          </cell>
          <cell r="L1526" t="str">
            <v>NOK</v>
          </cell>
        </row>
        <row r="1527">
          <cell r="A1527">
            <v>2025</v>
          </cell>
          <cell r="B1527">
            <v>2</v>
          </cell>
          <cell r="C1527" t="str">
            <v>new_street</v>
          </cell>
          <cell r="D1527" t="str">
            <v>C:\Users\OscarJacobsenSperre\OneDrive - Telenor\Group Investor Relations (Telenor ASA) - Documents\Consensus estimates\2025\Q2\Post-Q2\Contribution from analysts\new_street.xlsx</v>
          </cell>
          <cell r="E1527" t="b">
            <v>1</v>
          </cell>
          <cell r="F1527" t="str">
            <v>Taxes</v>
          </cell>
          <cell r="G1527" t="str">
            <v>group</v>
          </cell>
          <cell r="H1527" t="str">
            <v>taxes</v>
          </cell>
          <cell r="I1527">
            <v>2025</v>
          </cell>
          <cell r="J1527">
            <v>-1081539763.9999998</v>
          </cell>
          <cell r="K1527">
            <v>1</v>
          </cell>
          <cell r="L1527" t="str">
            <v>NOK</v>
          </cell>
        </row>
        <row r="1528">
          <cell r="A1528">
            <v>2025</v>
          </cell>
          <cell r="B1528">
            <v>2</v>
          </cell>
          <cell r="C1528" t="str">
            <v>new_street</v>
          </cell>
          <cell r="D1528" t="str">
            <v>C:\Users\OscarJacobsenSperre\OneDrive - Telenor\Group Investor Relations (Telenor ASA) - Documents\Consensus estimates\2025\Q2\Post-Q2\Contribution from analysts\new_street.xlsx</v>
          </cell>
          <cell r="E1528" t="b">
            <v>1</v>
          </cell>
          <cell r="F1528" t="str">
            <v>Non-controlling interests</v>
          </cell>
          <cell r="G1528" t="str">
            <v>group</v>
          </cell>
          <cell r="H1528" t="str">
            <v>non_controlling_interests</v>
          </cell>
          <cell r="I1528">
            <v>2025</v>
          </cell>
          <cell r="J1528">
            <v>327635530.80000001</v>
          </cell>
          <cell r="K1528">
            <v>1</v>
          </cell>
          <cell r="L1528" t="str">
            <v>NOK</v>
          </cell>
        </row>
        <row r="1529">
          <cell r="A1529">
            <v>2025</v>
          </cell>
          <cell r="B1529">
            <v>2</v>
          </cell>
          <cell r="C1529" t="str">
            <v>new_street</v>
          </cell>
          <cell r="D1529" t="str">
            <v>C:\Users\OscarJacobsenSperre\OneDrive - Telenor\Group Investor Relations (Telenor ASA) - Documents\Consensus estimates\2025\Q2\Post-Q2\Contribution from analysts\new_street.xlsx</v>
          </cell>
          <cell r="E1529" t="b">
            <v>1</v>
          </cell>
          <cell r="F1529" t="str">
            <v>Equity holders of Telenor ASA</v>
          </cell>
          <cell r="G1529" t="str">
            <v>group</v>
          </cell>
          <cell r="H1529" t="str">
            <v>equity_holders_telenor_asa</v>
          </cell>
          <cell r="I1529">
            <v>2025</v>
          </cell>
          <cell r="J1529">
            <v>2193855240.0000005</v>
          </cell>
          <cell r="K1529">
            <v>1</v>
          </cell>
          <cell r="L1529" t="str">
            <v>NOK</v>
          </cell>
        </row>
        <row r="1530">
          <cell r="A1530">
            <v>2025</v>
          </cell>
          <cell r="B1530">
            <v>2</v>
          </cell>
          <cell r="C1530" t="str">
            <v>new_street</v>
          </cell>
          <cell r="D1530" t="str">
            <v>C:\Users\OscarJacobsenSperre\OneDrive - Telenor\Group Investor Relations (Telenor ASA) - Documents\Consensus estimates\2025\Q2\Post-Q2\Contribution from analysts\new_street.xlsx</v>
          </cell>
          <cell r="E1530" t="b">
            <v>1</v>
          </cell>
          <cell r="F1530" t="str">
            <v>Revenues</v>
          </cell>
          <cell r="G1530" t="str">
            <v>norway</v>
          </cell>
          <cell r="H1530" t="str">
            <v>revenues</v>
          </cell>
          <cell r="I1530">
            <v>2025</v>
          </cell>
          <cell r="J1530">
            <v>6230435574</v>
          </cell>
          <cell r="K1530">
            <v>1</v>
          </cell>
          <cell r="L1530" t="str">
            <v>NOK</v>
          </cell>
        </row>
        <row r="1531">
          <cell r="A1531">
            <v>2025</v>
          </cell>
          <cell r="B1531">
            <v>2</v>
          </cell>
          <cell r="C1531" t="str">
            <v>new_street</v>
          </cell>
          <cell r="D1531" t="str">
            <v>C:\Users\OscarJacobsenSperre\OneDrive - Telenor\Group Investor Relations (Telenor ASA) - Documents\Consensus estimates\2025\Q2\Post-Q2\Contribution from analysts\new_street.xlsx</v>
          </cell>
          <cell r="E1531" t="b">
            <v>1</v>
          </cell>
          <cell r="F1531" t="str">
            <v>Service revenues</v>
          </cell>
          <cell r="G1531" t="str">
            <v>norway</v>
          </cell>
          <cell r="H1531" t="str">
            <v>service_revenues</v>
          </cell>
          <cell r="I1531">
            <v>2025</v>
          </cell>
          <cell r="J1531">
            <v>5079441618</v>
          </cell>
          <cell r="K1531">
            <v>1</v>
          </cell>
          <cell r="L1531" t="str">
            <v>NOK</v>
          </cell>
        </row>
        <row r="1532">
          <cell r="A1532">
            <v>2025</v>
          </cell>
          <cell r="B1532">
            <v>2</v>
          </cell>
          <cell r="C1532" t="str">
            <v>new_street</v>
          </cell>
          <cell r="D1532" t="str">
            <v>C:\Users\OscarJacobsenSperre\OneDrive - Telenor\Group Investor Relations (Telenor ASA) - Documents\Consensus estimates\2025\Q2\Post-Q2\Contribution from analysts\new_street.xlsx</v>
          </cell>
          <cell r="E1532" t="b">
            <v>1</v>
          </cell>
          <cell r="F1532" t="str">
            <v>Adjusted EBITDA</v>
          </cell>
          <cell r="G1532" t="str">
            <v>norway</v>
          </cell>
          <cell r="H1532" t="str">
            <v>ebitda_before_other_items</v>
          </cell>
          <cell r="I1532">
            <v>2025</v>
          </cell>
          <cell r="J1532">
            <v>3259969869</v>
          </cell>
          <cell r="K1532">
            <v>1</v>
          </cell>
          <cell r="L1532" t="str">
            <v>NOK</v>
          </cell>
        </row>
        <row r="1533">
          <cell r="A1533">
            <v>2025</v>
          </cell>
          <cell r="B1533">
            <v>2</v>
          </cell>
          <cell r="C1533" t="str">
            <v>new_street</v>
          </cell>
          <cell r="D1533" t="str">
            <v>C:\Users\OscarJacobsenSperre\OneDrive - Telenor\Group Investor Relations (Telenor ASA) - Documents\Consensus estimates\2025\Q2\Post-Q2\Contribution from analysts\new_street.xlsx</v>
          </cell>
          <cell r="E1533" t="b">
            <v>1</v>
          </cell>
          <cell r="F1533" t="str">
            <v>Operating profit</v>
          </cell>
          <cell r="G1533" t="str">
            <v>norway</v>
          </cell>
          <cell r="H1533" t="str">
            <v>operating_profit</v>
          </cell>
          <cell r="I1533">
            <v>2025</v>
          </cell>
          <cell r="J1533">
            <v>1534824705</v>
          </cell>
          <cell r="K1533">
            <v>1</v>
          </cell>
          <cell r="L1533" t="str">
            <v>NOK</v>
          </cell>
        </row>
        <row r="1534">
          <cell r="A1534">
            <v>2025</v>
          </cell>
          <cell r="B1534">
            <v>2</v>
          </cell>
          <cell r="C1534" t="str">
            <v>new_street</v>
          </cell>
          <cell r="D1534" t="str">
            <v>C:\Users\OscarJacobsenSperre\OneDrive - Telenor\Group Investor Relations (Telenor ASA) - Documents\Consensus estimates\2025\Q2\Post-Q2\Contribution from analysts\new_street.xlsx</v>
          </cell>
          <cell r="E1534" t="b">
            <v>1</v>
          </cell>
          <cell r="F1534" t="str">
            <v>Capex (excl. leases)</v>
          </cell>
          <cell r="G1534" t="str">
            <v>norway</v>
          </cell>
          <cell r="H1534" t="str">
            <v>capex_ex_lease</v>
          </cell>
          <cell r="I1534">
            <v>2025</v>
          </cell>
          <cell r="J1534">
            <v>-951532800</v>
          </cell>
          <cell r="K1534">
            <v>1</v>
          </cell>
          <cell r="L1534" t="str">
            <v>NOK</v>
          </cell>
        </row>
        <row r="1535">
          <cell r="A1535">
            <v>2025</v>
          </cell>
          <cell r="B1535">
            <v>2</v>
          </cell>
          <cell r="C1535" t="str">
            <v>new_street</v>
          </cell>
          <cell r="D1535" t="str">
            <v>C:\Users\OscarJacobsenSperre\OneDrive - Telenor\Group Investor Relations (Telenor ASA) - Documents\Consensus estimates\2025\Q2\Post-Q2\Contribution from analysts\new_street.xlsx</v>
          </cell>
          <cell r="E1535" t="b">
            <v>1</v>
          </cell>
          <cell r="F1535" t="str">
            <v>Revenues</v>
          </cell>
          <cell r="G1535" t="str">
            <v>sweden</v>
          </cell>
          <cell r="H1535" t="str">
            <v>revenues</v>
          </cell>
          <cell r="I1535">
            <v>2025</v>
          </cell>
          <cell r="J1535">
            <v>3170181521.0000005</v>
          </cell>
          <cell r="K1535">
            <v>1</v>
          </cell>
          <cell r="L1535" t="str">
            <v>NOK</v>
          </cell>
        </row>
        <row r="1536">
          <cell r="A1536">
            <v>2025</v>
          </cell>
          <cell r="B1536">
            <v>2</v>
          </cell>
          <cell r="C1536" t="str">
            <v>new_street</v>
          </cell>
          <cell r="D1536" t="str">
            <v>C:\Users\OscarJacobsenSperre\OneDrive - Telenor\Group Investor Relations (Telenor ASA) - Documents\Consensus estimates\2025\Q2\Post-Q2\Contribution from analysts\new_street.xlsx</v>
          </cell>
          <cell r="E1536" t="b">
            <v>1</v>
          </cell>
          <cell r="F1536" t="str">
            <v>Service revenues</v>
          </cell>
          <cell r="G1536" t="str">
            <v>sweden</v>
          </cell>
          <cell r="H1536" t="str">
            <v>service_revenues</v>
          </cell>
          <cell r="I1536">
            <v>2025</v>
          </cell>
          <cell r="J1536">
            <v>2573195988.3000002</v>
          </cell>
          <cell r="K1536">
            <v>1</v>
          </cell>
          <cell r="L1536" t="str">
            <v>NOK</v>
          </cell>
        </row>
        <row r="1537">
          <cell r="A1537">
            <v>2025</v>
          </cell>
          <cell r="B1537">
            <v>2</v>
          </cell>
          <cell r="C1537" t="str">
            <v>new_street</v>
          </cell>
          <cell r="D1537" t="str">
            <v>C:\Users\OscarJacobsenSperre\OneDrive - Telenor\Group Investor Relations (Telenor ASA) - Documents\Consensus estimates\2025\Q2\Post-Q2\Contribution from analysts\new_street.xlsx</v>
          </cell>
          <cell r="E1537" t="b">
            <v>1</v>
          </cell>
          <cell r="F1537" t="str">
            <v>Adjusted EBITDA</v>
          </cell>
          <cell r="G1537" t="str">
            <v>sweden</v>
          </cell>
          <cell r="H1537" t="str">
            <v>ebitda_before_other_items</v>
          </cell>
          <cell r="I1537">
            <v>2025</v>
          </cell>
          <cell r="J1537">
            <v>1178638016</v>
          </cell>
          <cell r="K1537">
            <v>1</v>
          </cell>
          <cell r="L1537" t="str">
            <v>NOK</v>
          </cell>
        </row>
        <row r="1538">
          <cell r="A1538">
            <v>2025</v>
          </cell>
          <cell r="B1538">
            <v>2</v>
          </cell>
          <cell r="C1538" t="str">
            <v>new_street</v>
          </cell>
          <cell r="D1538" t="str">
            <v>C:\Users\OscarJacobsenSperre\OneDrive - Telenor\Group Investor Relations (Telenor ASA) - Documents\Consensus estimates\2025\Q2\Post-Q2\Contribution from analysts\new_street.xlsx</v>
          </cell>
          <cell r="E1538" t="b">
            <v>1</v>
          </cell>
          <cell r="F1538" t="str">
            <v>Operating profit</v>
          </cell>
          <cell r="G1538" t="str">
            <v>sweden</v>
          </cell>
          <cell r="H1538" t="str">
            <v>operating_profit</v>
          </cell>
          <cell r="I1538">
            <v>2025</v>
          </cell>
          <cell r="J1538">
            <v>427192233.5</v>
          </cell>
          <cell r="K1538">
            <v>1</v>
          </cell>
          <cell r="L1538" t="str">
            <v>NOK</v>
          </cell>
        </row>
        <row r="1539">
          <cell r="A1539">
            <v>2025</v>
          </cell>
          <cell r="B1539">
            <v>2</v>
          </cell>
          <cell r="C1539" t="str">
            <v>new_street</v>
          </cell>
          <cell r="D1539" t="str">
            <v>C:\Users\OscarJacobsenSperre\OneDrive - Telenor\Group Investor Relations (Telenor ASA) - Documents\Consensus estimates\2025\Q2\Post-Q2\Contribution from analysts\new_street.xlsx</v>
          </cell>
          <cell r="E1539" t="b">
            <v>1</v>
          </cell>
          <cell r="F1539" t="str">
            <v>Capex (excl. leases)</v>
          </cell>
          <cell r="G1539" t="str">
            <v>sweden</v>
          </cell>
          <cell r="H1539" t="str">
            <v>capex_ex_lease</v>
          </cell>
          <cell r="I1539">
            <v>2025</v>
          </cell>
          <cell r="J1539">
            <v>-393536764.5</v>
          </cell>
          <cell r="K1539">
            <v>1</v>
          </cell>
          <cell r="L1539" t="str">
            <v>NOK</v>
          </cell>
        </row>
        <row r="1540">
          <cell r="A1540">
            <v>2025</v>
          </cell>
          <cell r="B1540">
            <v>2</v>
          </cell>
          <cell r="C1540" t="str">
            <v>new_street</v>
          </cell>
          <cell r="D1540" t="str">
            <v>C:\Users\OscarJacobsenSperre\OneDrive - Telenor\Group Investor Relations (Telenor ASA) - Documents\Consensus estimates\2025\Q2\Post-Q2\Contribution from analysts\new_street.xlsx</v>
          </cell>
          <cell r="E1540" t="b">
            <v>1</v>
          </cell>
          <cell r="F1540" t="str">
            <v>Revenues</v>
          </cell>
          <cell r="G1540" t="str">
            <v>denmark</v>
          </cell>
          <cell r="H1540" t="str">
            <v>revenues</v>
          </cell>
          <cell r="I1540">
            <v>2025</v>
          </cell>
          <cell r="J1540">
            <v>1521898398</v>
          </cell>
          <cell r="K1540">
            <v>1</v>
          </cell>
          <cell r="L1540" t="str">
            <v>NOK</v>
          </cell>
        </row>
        <row r="1541">
          <cell r="A1541">
            <v>2025</v>
          </cell>
          <cell r="B1541">
            <v>2</v>
          </cell>
          <cell r="C1541" t="str">
            <v>new_street</v>
          </cell>
          <cell r="D1541" t="str">
            <v>C:\Users\OscarJacobsenSperre\OneDrive - Telenor\Group Investor Relations (Telenor ASA) - Documents\Consensus estimates\2025\Q2\Post-Q2\Contribution from analysts\new_street.xlsx</v>
          </cell>
          <cell r="E1541" t="b">
            <v>1</v>
          </cell>
          <cell r="F1541" t="str">
            <v>Service revenues</v>
          </cell>
          <cell r="G1541" t="str">
            <v>denmark</v>
          </cell>
          <cell r="H1541" t="str">
            <v>service_revenues</v>
          </cell>
          <cell r="I1541">
            <v>2025</v>
          </cell>
          <cell r="J1541">
            <v>1170859620.0000002</v>
          </cell>
          <cell r="K1541">
            <v>1</v>
          </cell>
          <cell r="L1541" t="str">
            <v>NOK</v>
          </cell>
        </row>
        <row r="1542">
          <cell r="A1542">
            <v>2025</v>
          </cell>
          <cell r="B1542">
            <v>2</v>
          </cell>
          <cell r="C1542" t="str">
            <v>new_street</v>
          </cell>
          <cell r="D1542" t="str">
            <v>C:\Users\OscarJacobsenSperre\OneDrive - Telenor\Group Investor Relations (Telenor ASA) - Documents\Consensus estimates\2025\Q2\Post-Q2\Contribution from analysts\new_street.xlsx</v>
          </cell>
          <cell r="E1542" t="b">
            <v>1</v>
          </cell>
          <cell r="F1542" t="str">
            <v>Adjusted EBITDA</v>
          </cell>
          <cell r="G1542" t="str">
            <v>denmark</v>
          </cell>
          <cell r="H1542" t="str">
            <v>ebitda_before_other_items</v>
          </cell>
          <cell r="I1542">
            <v>2025</v>
          </cell>
          <cell r="J1542">
            <v>490900329.69999999</v>
          </cell>
          <cell r="K1542">
            <v>1</v>
          </cell>
          <cell r="L1542" t="str">
            <v>NOK</v>
          </cell>
        </row>
        <row r="1543">
          <cell r="A1543">
            <v>2025</v>
          </cell>
          <cell r="B1543">
            <v>2</v>
          </cell>
          <cell r="C1543" t="str">
            <v>new_street</v>
          </cell>
          <cell r="D1543" t="str">
            <v>C:\Users\OscarJacobsenSperre\OneDrive - Telenor\Group Investor Relations (Telenor ASA) - Documents\Consensus estimates\2025\Q2\Post-Q2\Contribution from analysts\new_street.xlsx</v>
          </cell>
          <cell r="E1543" t="b">
            <v>1</v>
          </cell>
          <cell r="F1543" t="str">
            <v>Operating profit</v>
          </cell>
          <cell r="G1543" t="str">
            <v>denmark</v>
          </cell>
          <cell r="H1543" t="str">
            <v>operating_profit</v>
          </cell>
          <cell r="I1543">
            <v>2025</v>
          </cell>
          <cell r="J1543">
            <v>190221349.80000001</v>
          </cell>
          <cell r="K1543">
            <v>1</v>
          </cell>
          <cell r="L1543" t="str">
            <v>NOK</v>
          </cell>
        </row>
        <row r="1544">
          <cell r="A1544">
            <v>2025</v>
          </cell>
          <cell r="B1544">
            <v>2</v>
          </cell>
          <cell r="C1544" t="str">
            <v>new_street</v>
          </cell>
          <cell r="D1544" t="str">
            <v>C:\Users\OscarJacobsenSperre\OneDrive - Telenor\Group Investor Relations (Telenor ASA) - Documents\Consensus estimates\2025\Q2\Post-Q2\Contribution from analysts\new_street.xlsx</v>
          </cell>
          <cell r="E1544" t="b">
            <v>1</v>
          </cell>
          <cell r="F1544" t="str">
            <v>Capex (excl. leases)</v>
          </cell>
          <cell r="G1544" t="str">
            <v>denmark</v>
          </cell>
          <cell r="H1544" t="str">
            <v>capex_ex_lease</v>
          </cell>
          <cell r="I1544">
            <v>2025</v>
          </cell>
          <cell r="J1544">
            <v>-203477386</v>
          </cell>
          <cell r="K1544">
            <v>1</v>
          </cell>
          <cell r="L1544" t="str">
            <v>NOK</v>
          </cell>
        </row>
        <row r="1545">
          <cell r="A1545">
            <v>2025</v>
          </cell>
          <cell r="B1545">
            <v>2</v>
          </cell>
          <cell r="C1545" t="str">
            <v>new_street</v>
          </cell>
          <cell r="D1545" t="str">
            <v>C:\Users\OscarJacobsenSperre\OneDrive - Telenor\Group Investor Relations (Telenor ASA) - Documents\Consensus estimates\2025\Q2\Post-Q2\Contribution from analysts\new_street.xlsx</v>
          </cell>
          <cell r="E1545" t="b">
            <v>1</v>
          </cell>
          <cell r="F1545" t="str">
            <v>Revenues</v>
          </cell>
          <cell r="G1545" t="str">
            <v>finland</v>
          </cell>
          <cell r="H1545" t="str">
            <v>revenues</v>
          </cell>
          <cell r="I1545">
            <v>2025</v>
          </cell>
          <cell r="J1545">
            <v>3205388817</v>
          </cell>
          <cell r="K1545">
            <v>1</v>
          </cell>
          <cell r="L1545" t="str">
            <v>NOK</v>
          </cell>
        </row>
        <row r="1546">
          <cell r="A1546">
            <v>2025</v>
          </cell>
          <cell r="B1546">
            <v>2</v>
          </cell>
          <cell r="C1546" t="str">
            <v>new_street</v>
          </cell>
          <cell r="D1546" t="str">
            <v>C:\Users\OscarJacobsenSperre\OneDrive - Telenor\Group Investor Relations (Telenor ASA) - Documents\Consensus estimates\2025\Q2\Post-Q2\Contribution from analysts\new_street.xlsx</v>
          </cell>
          <cell r="E1546" t="b">
            <v>1</v>
          </cell>
          <cell r="F1546" t="str">
            <v>Service revenues</v>
          </cell>
          <cell r="G1546" t="str">
            <v>finland</v>
          </cell>
          <cell r="H1546" t="str">
            <v>service_revenues</v>
          </cell>
          <cell r="I1546">
            <v>2025</v>
          </cell>
          <cell r="J1546">
            <v>2534672266.4999995</v>
          </cell>
          <cell r="K1546">
            <v>1</v>
          </cell>
          <cell r="L1546" t="str">
            <v>NOK</v>
          </cell>
        </row>
        <row r="1547">
          <cell r="A1547">
            <v>2025</v>
          </cell>
          <cell r="B1547">
            <v>2</v>
          </cell>
          <cell r="C1547" t="str">
            <v>new_street</v>
          </cell>
          <cell r="D1547" t="str">
            <v>C:\Users\OscarJacobsenSperre\OneDrive - Telenor\Group Investor Relations (Telenor ASA) - Documents\Consensus estimates\2025\Q2\Post-Q2\Contribution from analysts\new_street.xlsx</v>
          </cell>
          <cell r="E1547" t="b">
            <v>1</v>
          </cell>
          <cell r="F1547" t="str">
            <v>Adjusted EBITDA</v>
          </cell>
          <cell r="G1547" t="str">
            <v>finland</v>
          </cell>
          <cell r="H1547" t="str">
            <v>ebitda_before_other_items</v>
          </cell>
          <cell r="I1547">
            <v>2025</v>
          </cell>
          <cell r="J1547">
            <v>1325671277</v>
          </cell>
          <cell r="K1547">
            <v>1</v>
          </cell>
          <cell r="L1547" t="str">
            <v>NOK</v>
          </cell>
        </row>
        <row r="1548">
          <cell r="A1548">
            <v>2025</v>
          </cell>
          <cell r="B1548">
            <v>2</v>
          </cell>
          <cell r="C1548" t="str">
            <v>new_street</v>
          </cell>
          <cell r="D1548" t="str">
            <v>C:\Users\OscarJacobsenSperre\OneDrive - Telenor\Group Investor Relations (Telenor ASA) - Documents\Consensus estimates\2025\Q2\Post-Q2\Contribution from analysts\new_street.xlsx</v>
          </cell>
          <cell r="E1548" t="b">
            <v>1</v>
          </cell>
          <cell r="F1548" t="str">
            <v>Operating profit</v>
          </cell>
          <cell r="G1548" t="str">
            <v>finland</v>
          </cell>
          <cell r="H1548" t="str">
            <v>operating_profit</v>
          </cell>
          <cell r="I1548">
            <v>2025</v>
          </cell>
          <cell r="J1548">
            <v>556666037.29999995</v>
          </cell>
          <cell r="K1548">
            <v>1</v>
          </cell>
          <cell r="L1548" t="str">
            <v>NOK</v>
          </cell>
        </row>
        <row r="1549">
          <cell r="A1549">
            <v>2025</v>
          </cell>
          <cell r="B1549">
            <v>2</v>
          </cell>
          <cell r="C1549" t="str">
            <v>new_street</v>
          </cell>
          <cell r="D1549" t="str">
            <v>C:\Users\OscarJacobsenSperre\OneDrive - Telenor\Group Investor Relations (Telenor ASA) - Documents\Consensus estimates\2025\Q2\Post-Q2\Contribution from analysts\new_street.xlsx</v>
          </cell>
          <cell r="E1549" t="b">
            <v>1</v>
          </cell>
          <cell r="F1549" t="str">
            <v>Capex (excl. leases)</v>
          </cell>
          <cell r="G1549" t="str">
            <v>finland</v>
          </cell>
          <cell r="H1549" t="str">
            <v>capex_ex_lease</v>
          </cell>
          <cell r="I1549">
            <v>2025</v>
          </cell>
          <cell r="J1549">
            <v>-199477354.60000002</v>
          </cell>
          <cell r="K1549">
            <v>1</v>
          </cell>
          <cell r="L1549" t="str">
            <v>NOK</v>
          </cell>
        </row>
        <row r="1550">
          <cell r="A1550">
            <v>2025</v>
          </cell>
          <cell r="B1550">
            <v>2</v>
          </cell>
          <cell r="C1550" t="str">
            <v>new_street</v>
          </cell>
          <cell r="D1550" t="str">
            <v>C:\Users\OscarJacobsenSperre\OneDrive - Telenor\Group Investor Relations (Telenor ASA) - Documents\Consensus estimates\2025\Q2\Post-Q2\Contribution from analysts\new_street.xlsx</v>
          </cell>
          <cell r="E1550" t="b">
            <v>1</v>
          </cell>
          <cell r="F1550" t="str">
            <v>Revenues</v>
          </cell>
          <cell r="G1550" t="str">
            <v>nordic_no_dk_se_fi</v>
          </cell>
          <cell r="H1550" t="str">
            <v>revenues</v>
          </cell>
          <cell r="I1550">
            <v>2025</v>
          </cell>
          <cell r="J1550">
            <v>14148683250</v>
          </cell>
          <cell r="K1550">
            <v>1</v>
          </cell>
          <cell r="L1550" t="str">
            <v>NOK</v>
          </cell>
        </row>
        <row r="1551">
          <cell r="A1551">
            <v>2025</v>
          </cell>
          <cell r="B1551">
            <v>2</v>
          </cell>
          <cell r="C1551" t="str">
            <v>new_street</v>
          </cell>
          <cell r="D1551" t="str">
            <v>C:\Users\OscarJacobsenSperre\OneDrive - Telenor\Group Investor Relations (Telenor ASA) - Documents\Consensus estimates\2025\Q2\Post-Q2\Contribution from analysts\new_street.xlsx</v>
          </cell>
          <cell r="E1551" t="b">
            <v>1</v>
          </cell>
          <cell r="F1551" t="str">
            <v>Service revenues</v>
          </cell>
          <cell r="G1551" t="str">
            <v>nordic_no_dk_se_fi</v>
          </cell>
          <cell r="H1551" t="str">
            <v>service_revenues</v>
          </cell>
          <cell r="I1551">
            <v>2025</v>
          </cell>
          <cell r="J1551">
            <v>11348210070.000002</v>
          </cell>
          <cell r="K1551">
            <v>1</v>
          </cell>
          <cell r="L1551" t="str">
            <v>NOK</v>
          </cell>
        </row>
        <row r="1552">
          <cell r="A1552">
            <v>2025</v>
          </cell>
          <cell r="B1552">
            <v>2</v>
          </cell>
          <cell r="C1552" t="str">
            <v>new_street</v>
          </cell>
          <cell r="D1552" t="str">
            <v>C:\Users\OscarJacobsenSperre\OneDrive - Telenor\Group Investor Relations (Telenor ASA) - Documents\Consensus estimates\2025\Q2\Post-Q2\Contribution from analysts\new_street.xlsx</v>
          </cell>
          <cell r="E1552" t="b">
            <v>1</v>
          </cell>
          <cell r="F1552" t="str">
            <v>Adjusted EBITDA</v>
          </cell>
          <cell r="G1552" t="str">
            <v>nordic_no_dk_se_fi</v>
          </cell>
          <cell r="H1552" t="str">
            <v>ebitda_before_other_items</v>
          </cell>
          <cell r="I1552">
            <v>2025</v>
          </cell>
          <cell r="J1552">
            <v>6264402835</v>
          </cell>
          <cell r="K1552">
            <v>1</v>
          </cell>
          <cell r="L1552" t="str">
            <v>NOK</v>
          </cell>
        </row>
        <row r="1553">
          <cell r="A1553">
            <v>2025</v>
          </cell>
          <cell r="B1553">
            <v>2</v>
          </cell>
          <cell r="C1553" t="str">
            <v>new_street</v>
          </cell>
          <cell r="D1553" t="str">
            <v>C:\Users\OscarJacobsenSperre\OneDrive - Telenor\Group Investor Relations (Telenor ASA) - Documents\Consensus estimates\2025\Q2\Post-Q2\Contribution from analysts\new_street.xlsx</v>
          </cell>
          <cell r="E1553" t="b">
            <v>1</v>
          </cell>
          <cell r="F1553" t="str">
            <v>Operating profit</v>
          </cell>
          <cell r="G1553" t="str">
            <v>nordic_no_dk_se_fi</v>
          </cell>
          <cell r="H1553" t="str">
            <v>operating_profit</v>
          </cell>
          <cell r="I1553">
            <v>2025</v>
          </cell>
          <cell r="J1553">
            <v>2715014120.0000005</v>
          </cell>
          <cell r="K1553">
            <v>1</v>
          </cell>
          <cell r="L1553" t="str">
            <v>NOK</v>
          </cell>
        </row>
        <row r="1554">
          <cell r="A1554">
            <v>2025</v>
          </cell>
          <cell r="B1554">
            <v>2</v>
          </cell>
          <cell r="C1554" t="str">
            <v>new_street</v>
          </cell>
          <cell r="D1554" t="str">
            <v>C:\Users\OscarJacobsenSperre\OneDrive - Telenor\Group Investor Relations (Telenor ASA) - Documents\Consensus estimates\2025\Q2\Post-Q2\Contribution from analysts\new_street.xlsx</v>
          </cell>
          <cell r="E1554" t="b">
            <v>1</v>
          </cell>
          <cell r="F1554" t="str">
            <v>Capex (excl. leases)</v>
          </cell>
          <cell r="G1554" t="str">
            <v>nordic_no_dk_se_fi</v>
          </cell>
          <cell r="H1554" t="str">
            <v>capex_ex_lease</v>
          </cell>
          <cell r="I1554">
            <v>2025</v>
          </cell>
          <cell r="J1554">
            <v>-1749202277</v>
          </cell>
          <cell r="K1554">
            <v>1</v>
          </cell>
          <cell r="L1554" t="str">
            <v>NOK</v>
          </cell>
        </row>
        <row r="1555">
          <cell r="A1555">
            <v>2025</v>
          </cell>
          <cell r="B1555">
            <v>2</v>
          </cell>
          <cell r="C1555" t="str">
            <v>new_street</v>
          </cell>
          <cell r="D1555" t="str">
            <v>C:\Users\OscarJacobsenSperre\OneDrive - Telenor\Group Investor Relations (Telenor ASA) - Documents\Consensus estimates\2025\Q2\Post-Q2\Contribution from analysts\new_street.xlsx</v>
          </cell>
          <cell r="E1555" t="b">
            <v>1</v>
          </cell>
          <cell r="F1555" t="str">
            <v>Revenues</v>
          </cell>
          <cell r="G1555" t="str">
            <v>asia_bd_pk</v>
          </cell>
          <cell r="H1555" t="str">
            <v>revenues</v>
          </cell>
          <cell r="I1555">
            <v>2025</v>
          </cell>
          <cell r="J1555">
            <v>4860018289</v>
          </cell>
          <cell r="K1555">
            <v>1</v>
          </cell>
          <cell r="L1555" t="str">
            <v>NOK</v>
          </cell>
        </row>
        <row r="1556">
          <cell r="A1556">
            <v>2025</v>
          </cell>
          <cell r="B1556">
            <v>2</v>
          </cell>
          <cell r="C1556" t="str">
            <v>new_street</v>
          </cell>
          <cell r="D1556" t="str">
            <v>C:\Users\OscarJacobsenSperre\OneDrive - Telenor\Group Investor Relations (Telenor ASA) - Documents\Consensus estimates\2025\Q2\Post-Q2\Contribution from analysts\new_street.xlsx</v>
          </cell>
          <cell r="E1556" t="b">
            <v>1</v>
          </cell>
          <cell r="F1556" t="str">
            <v>Adjusted EBITDA</v>
          </cell>
          <cell r="G1556" t="str">
            <v>asia_bd_pk</v>
          </cell>
          <cell r="H1556" t="str">
            <v>ebitda_before_other_items</v>
          </cell>
          <cell r="I1556">
            <v>2025</v>
          </cell>
          <cell r="J1556">
            <v>2596401281</v>
          </cell>
          <cell r="K1556">
            <v>1</v>
          </cell>
          <cell r="L1556" t="str">
            <v>NOK</v>
          </cell>
        </row>
        <row r="1557">
          <cell r="A1557">
            <v>2025</v>
          </cell>
          <cell r="B1557">
            <v>2</v>
          </cell>
          <cell r="C1557" t="str">
            <v>new_street</v>
          </cell>
          <cell r="D1557" t="str">
            <v>C:\Users\OscarJacobsenSperre\OneDrive - Telenor\Group Investor Relations (Telenor ASA) - Documents\Consensus estimates\2025\Q2\Post-Q2\Contribution from analysts\new_street.xlsx</v>
          </cell>
          <cell r="E1557" t="b">
            <v>1</v>
          </cell>
          <cell r="F1557" t="str">
            <v>Operating profit</v>
          </cell>
          <cell r="G1557" t="str">
            <v>asia_bd_pk</v>
          </cell>
          <cell r="H1557" t="str">
            <v>operating_profit</v>
          </cell>
          <cell r="I1557">
            <v>2025</v>
          </cell>
          <cell r="J1557">
            <v>1487365327</v>
          </cell>
          <cell r="K1557">
            <v>1</v>
          </cell>
          <cell r="L1557" t="str">
            <v>NOK</v>
          </cell>
        </row>
        <row r="1558">
          <cell r="A1558">
            <v>2025</v>
          </cell>
          <cell r="B1558">
            <v>2</v>
          </cell>
          <cell r="C1558" t="str">
            <v>new_street</v>
          </cell>
          <cell r="D1558" t="str">
            <v>C:\Users\OscarJacobsenSperre\OneDrive - Telenor\Group Investor Relations (Telenor ASA) - Documents\Consensus estimates\2025\Q2\Post-Q2\Contribution from analysts\new_street.xlsx</v>
          </cell>
          <cell r="E1558" t="b">
            <v>1</v>
          </cell>
          <cell r="F1558" t="str">
            <v>Capex (excl. leases)</v>
          </cell>
          <cell r="G1558" t="str">
            <v>asia_bd_pk</v>
          </cell>
          <cell r="H1558" t="str">
            <v>capex_ex_lease</v>
          </cell>
          <cell r="I1558">
            <v>2025</v>
          </cell>
          <cell r="J1558">
            <v>-504671257.5</v>
          </cell>
          <cell r="K1558">
            <v>1</v>
          </cell>
          <cell r="L1558" t="str">
            <v>NOK</v>
          </cell>
        </row>
        <row r="1559">
          <cell r="A1559">
            <v>2025</v>
          </cell>
          <cell r="B1559">
            <v>2</v>
          </cell>
          <cell r="C1559" t="str">
            <v>new_street</v>
          </cell>
          <cell r="D1559" t="str">
            <v>C:\Users\OscarJacobsenSperre\OneDrive - Telenor\Group Investor Relations (Telenor ASA) - Documents\Consensus estimates\2025\Q2\Post-Q2\Contribution from analysts\new_street.xlsx</v>
          </cell>
          <cell r="E1559" t="b">
            <v>1</v>
          </cell>
          <cell r="F1559" t="str">
            <v>Revenues</v>
          </cell>
          <cell r="G1559" t="str">
            <v>infrastructure</v>
          </cell>
          <cell r="H1559" t="str">
            <v>revenues</v>
          </cell>
          <cell r="I1559">
            <v>2025</v>
          </cell>
          <cell r="J1559">
            <v>826417400.20000005</v>
          </cell>
          <cell r="K1559">
            <v>1</v>
          </cell>
          <cell r="L1559" t="str">
            <v>NOK</v>
          </cell>
        </row>
        <row r="1560">
          <cell r="A1560">
            <v>2025</v>
          </cell>
          <cell r="B1560">
            <v>2</v>
          </cell>
          <cell r="C1560" t="str">
            <v>new_street</v>
          </cell>
          <cell r="D1560" t="str">
            <v>C:\Users\OscarJacobsenSperre\OneDrive - Telenor\Group Investor Relations (Telenor ASA) - Documents\Consensus estimates\2025\Q2\Post-Q2\Contribution from analysts\new_street.xlsx</v>
          </cell>
          <cell r="E1560" t="b">
            <v>1</v>
          </cell>
          <cell r="F1560" t="str">
            <v>Adjusted EBITDA</v>
          </cell>
          <cell r="G1560" t="str">
            <v>infrastructure</v>
          </cell>
          <cell r="H1560" t="str">
            <v>ebitda_before_other_items</v>
          </cell>
          <cell r="I1560">
            <v>2025</v>
          </cell>
          <cell r="J1560">
            <v>490533451.19999999</v>
          </cell>
          <cell r="K1560">
            <v>1</v>
          </cell>
          <cell r="L1560" t="str">
            <v>NOK</v>
          </cell>
        </row>
        <row r="1561">
          <cell r="A1561">
            <v>2025</v>
          </cell>
          <cell r="B1561">
            <v>2</v>
          </cell>
          <cell r="C1561" t="str">
            <v>new_street</v>
          </cell>
          <cell r="D1561" t="str">
            <v>C:\Users\OscarJacobsenSperre\OneDrive - Telenor\Group Investor Relations (Telenor ASA) - Documents\Consensus estimates\2025\Q2\Post-Q2\Contribution from analysts\new_street.xlsx</v>
          </cell>
          <cell r="E1561" t="b">
            <v>1</v>
          </cell>
          <cell r="F1561" t="str">
            <v>Operating profit</v>
          </cell>
          <cell r="G1561" t="str">
            <v>infrastructure</v>
          </cell>
          <cell r="H1561" t="str">
            <v>operating_profit</v>
          </cell>
          <cell r="I1561">
            <v>2025</v>
          </cell>
          <cell r="J1561">
            <v>240535168.80000001</v>
          </cell>
          <cell r="K1561">
            <v>1</v>
          </cell>
          <cell r="L1561" t="str">
            <v>NOK</v>
          </cell>
        </row>
        <row r="1562">
          <cell r="A1562">
            <v>2025</v>
          </cell>
          <cell r="B1562">
            <v>2</v>
          </cell>
          <cell r="C1562" t="str">
            <v>new_street</v>
          </cell>
          <cell r="D1562" t="str">
            <v>C:\Users\OscarJacobsenSperre\OneDrive - Telenor\Group Investor Relations (Telenor ASA) - Documents\Consensus estimates\2025\Q2\Post-Q2\Contribution from analysts\new_street.xlsx</v>
          </cell>
          <cell r="E1562" t="b">
            <v>1</v>
          </cell>
          <cell r="F1562" t="str">
            <v>Capex (excl. leases)</v>
          </cell>
          <cell r="G1562" t="str">
            <v>infrastructure</v>
          </cell>
          <cell r="H1562" t="str">
            <v>capex_ex_lease</v>
          </cell>
          <cell r="I1562">
            <v>2025</v>
          </cell>
          <cell r="J1562">
            <v>-238057025.59999999</v>
          </cell>
          <cell r="K1562">
            <v>1</v>
          </cell>
          <cell r="L1562" t="str">
            <v>NOK</v>
          </cell>
        </row>
        <row r="1563">
          <cell r="A1563">
            <v>2025</v>
          </cell>
          <cell r="B1563">
            <v>2</v>
          </cell>
          <cell r="C1563" t="str">
            <v>new_street</v>
          </cell>
          <cell r="D1563" t="str">
            <v>C:\Users\OscarJacobsenSperre\OneDrive - Telenor\Group Investor Relations (Telenor ASA) - Documents\Consensus estimates\2025\Q2\Post-Q2\Contribution from analysts\new_street.xlsx</v>
          </cell>
          <cell r="E1563" t="b">
            <v>1</v>
          </cell>
          <cell r="F1563" t="str">
            <v>Revenues</v>
          </cell>
          <cell r="G1563" t="str">
            <v>amp</v>
          </cell>
          <cell r="H1563" t="str">
            <v>revenues</v>
          </cell>
          <cell r="I1563">
            <v>2025</v>
          </cell>
          <cell r="J1563">
            <v>785726380.80000007</v>
          </cell>
          <cell r="K1563">
            <v>1</v>
          </cell>
          <cell r="L1563" t="str">
            <v>NOK</v>
          </cell>
        </row>
        <row r="1564">
          <cell r="A1564">
            <v>2025</v>
          </cell>
          <cell r="B1564">
            <v>2</v>
          </cell>
          <cell r="C1564" t="str">
            <v>new_street</v>
          </cell>
          <cell r="D1564" t="str">
            <v>C:\Users\OscarJacobsenSperre\OneDrive - Telenor\Group Investor Relations (Telenor ASA) - Documents\Consensus estimates\2025\Q2\Post-Q2\Contribution from analysts\new_street.xlsx</v>
          </cell>
          <cell r="E1564" t="b">
            <v>1</v>
          </cell>
          <cell r="F1564" t="str">
            <v>Adjusted EBITDA</v>
          </cell>
          <cell r="G1564" t="str">
            <v>amp</v>
          </cell>
          <cell r="H1564" t="str">
            <v>ebitda_before_other_items</v>
          </cell>
          <cell r="I1564">
            <v>2025</v>
          </cell>
          <cell r="J1564">
            <v>54261471.93</v>
          </cell>
          <cell r="K1564">
            <v>1</v>
          </cell>
          <cell r="L1564" t="str">
            <v>NOK</v>
          </cell>
        </row>
        <row r="1565">
          <cell r="A1565">
            <v>2025</v>
          </cell>
          <cell r="B1565">
            <v>2</v>
          </cell>
          <cell r="C1565" t="str">
            <v>new_street</v>
          </cell>
          <cell r="D1565" t="str">
            <v>C:\Users\OscarJacobsenSperre\OneDrive - Telenor\Group Investor Relations (Telenor ASA) - Documents\Consensus estimates\2025\Q2\Post-Q2\Contribution from analysts\new_street.xlsx</v>
          </cell>
          <cell r="E1565" t="b">
            <v>1</v>
          </cell>
          <cell r="F1565" t="str">
            <v>Operating profit</v>
          </cell>
          <cell r="G1565" t="str">
            <v>amp</v>
          </cell>
          <cell r="H1565" t="str">
            <v>operating_profit</v>
          </cell>
          <cell r="I1565">
            <v>2025</v>
          </cell>
          <cell r="J1565">
            <v>3451274.5799999996</v>
          </cell>
          <cell r="K1565">
            <v>1</v>
          </cell>
          <cell r="L1565" t="str">
            <v>NOK</v>
          </cell>
        </row>
        <row r="1566">
          <cell r="A1566">
            <v>2025</v>
          </cell>
          <cell r="B1566">
            <v>2</v>
          </cell>
          <cell r="C1566" t="str">
            <v>new_street</v>
          </cell>
          <cell r="D1566" t="str">
            <v>C:\Users\OscarJacobsenSperre\OneDrive - Telenor\Group Investor Relations (Telenor ASA) - Documents\Consensus estimates\2025\Q2\Post-Q2\Contribution from analysts\new_street.xlsx</v>
          </cell>
          <cell r="E1566" t="b">
            <v>1</v>
          </cell>
          <cell r="F1566" t="str">
            <v>Capex (excl. leases)</v>
          </cell>
          <cell r="G1566" t="str">
            <v>amp</v>
          </cell>
          <cell r="H1566" t="str">
            <v>capex_ex_lease</v>
          </cell>
          <cell r="I1566">
            <v>2025</v>
          </cell>
          <cell r="J1566">
            <v>-36489322.789999999</v>
          </cell>
          <cell r="K1566">
            <v>1</v>
          </cell>
          <cell r="L1566" t="str">
            <v>NOK</v>
          </cell>
        </row>
        <row r="1567">
          <cell r="A1567">
            <v>2025</v>
          </cell>
          <cell r="B1567">
            <v>2</v>
          </cell>
          <cell r="C1567" t="str">
            <v>new_street</v>
          </cell>
          <cell r="D1567" t="str">
            <v>C:\Users\OscarJacobsenSperre\OneDrive - Telenor\Group Investor Relations (Telenor ASA) - Documents\Consensus estimates\2025\Q2\Post-Q2\Contribution from analysts\new_street.xlsx</v>
          </cell>
          <cell r="E1567" t="b">
            <v>1</v>
          </cell>
          <cell r="F1567" t="str">
            <v>Revenues</v>
          </cell>
          <cell r="G1567" t="str">
            <v>corporate_and_other</v>
          </cell>
          <cell r="H1567" t="str">
            <v>revenues</v>
          </cell>
          <cell r="I1567">
            <v>2025</v>
          </cell>
          <cell r="J1567">
            <v>321305987.89999998</v>
          </cell>
          <cell r="K1567">
            <v>1</v>
          </cell>
          <cell r="L1567" t="str">
            <v>NOK</v>
          </cell>
        </row>
        <row r="1568">
          <cell r="A1568">
            <v>2025</v>
          </cell>
          <cell r="B1568">
            <v>2</v>
          </cell>
          <cell r="C1568" t="str">
            <v>new_street</v>
          </cell>
          <cell r="D1568" t="str">
            <v>C:\Users\OscarJacobsenSperre\OneDrive - Telenor\Group Investor Relations (Telenor ASA) - Documents\Consensus estimates\2025\Q2\Post-Q2\Contribution from analysts\new_street.xlsx</v>
          </cell>
          <cell r="E1568" t="b">
            <v>1</v>
          </cell>
          <cell r="F1568" t="str">
            <v>Adjusted EBITDA</v>
          </cell>
          <cell r="G1568" t="str">
            <v>corporate_and_other</v>
          </cell>
          <cell r="H1568" t="str">
            <v>ebitda_before_other_items</v>
          </cell>
          <cell r="I1568">
            <v>2025</v>
          </cell>
          <cell r="J1568">
            <v>-220498570.70000002</v>
          </cell>
          <cell r="K1568">
            <v>1</v>
          </cell>
          <cell r="L1568" t="str">
            <v>NOK</v>
          </cell>
        </row>
        <row r="1569">
          <cell r="A1569">
            <v>2025</v>
          </cell>
          <cell r="B1569">
            <v>2</v>
          </cell>
          <cell r="C1569" t="str">
            <v>new_street</v>
          </cell>
          <cell r="D1569" t="str">
            <v>C:\Users\OscarJacobsenSperre\OneDrive - Telenor\Group Investor Relations (Telenor ASA) - Documents\Consensus estimates\2025\Q2\Post-Q2\Contribution from analysts\new_street.xlsx</v>
          </cell>
          <cell r="E1569" t="b">
            <v>1</v>
          </cell>
          <cell r="F1569" t="str">
            <v>Operating profit</v>
          </cell>
          <cell r="G1569" t="str">
            <v>corporate_and_other</v>
          </cell>
          <cell r="H1569" t="str">
            <v>operating_profit</v>
          </cell>
          <cell r="I1569">
            <v>2025</v>
          </cell>
          <cell r="J1569">
            <v>-243584106.90000004</v>
          </cell>
          <cell r="K1569">
            <v>1</v>
          </cell>
          <cell r="L1569" t="str">
            <v>NOK</v>
          </cell>
        </row>
        <row r="1570">
          <cell r="A1570">
            <v>2025</v>
          </cell>
          <cell r="B1570">
            <v>2</v>
          </cell>
          <cell r="C1570" t="str">
            <v>new_street</v>
          </cell>
          <cell r="D1570" t="str">
            <v>C:\Users\OscarJacobsenSperre\OneDrive - Telenor\Group Investor Relations (Telenor ASA) - Documents\Consensus estimates\2025\Q2\Post-Q2\Contribution from analysts\new_street.xlsx</v>
          </cell>
          <cell r="E1570" t="b">
            <v>1</v>
          </cell>
          <cell r="F1570" t="str">
            <v>Capex excl. lease</v>
          </cell>
          <cell r="G1570" t="str">
            <v>corporate_and_other</v>
          </cell>
          <cell r="H1570" t="str">
            <v>capex_ex_lease</v>
          </cell>
          <cell r="I1570">
            <v>2025</v>
          </cell>
          <cell r="J1570">
            <v>-4381990.1579999998</v>
          </cell>
          <cell r="K1570">
            <v>1</v>
          </cell>
          <cell r="L1570" t="str">
            <v>NOK</v>
          </cell>
        </row>
        <row r="1571">
          <cell r="A1571">
            <v>2025</v>
          </cell>
          <cell r="B1571">
            <v>2</v>
          </cell>
          <cell r="C1571" t="str">
            <v>new_street</v>
          </cell>
          <cell r="D1571" t="str">
            <v>C:\Users\OscarJacobsenSperre\OneDrive - Telenor\Group Investor Relations (Telenor ASA) - Documents\Consensus estimates\2025\Q2\Post-Q2\Contribution from analysts\new_street.xlsx</v>
          </cell>
          <cell r="E1571" t="b">
            <v>1</v>
          </cell>
          <cell r="F1571" t="str">
            <v>Revenues</v>
          </cell>
          <cell r="G1571" t="str">
            <v>eliminations</v>
          </cell>
          <cell r="H1571" t="str">
            <v>revenues</v>
          </cell>
          <cell r="I1571">
            <v>2025</v>
          </cell>
          <cell r="J1571">
            <v>-1236540887.8999999</v>
          </cell>
          <cell r="K1571">
            <v>1</v>
          </cell>
          <cell r="L1571" t="str">
            <v>NOK</v>
          </cell>
        </row>
        <row r="1572">
          <cell r="A1572">
            <v>2025</v>
          </cell>
          <cell r="B1572">
            <v>2</v>
          </cell>
          <cell r="C1572" t="str">
            <v>new_street</v>
          </cell>
          <cell r="D1572" t="str">
            <v>C:\Users\OscarJacobsenSperre\OneDrive - Telenor\Group Investor Relations (Telenor ASA) - Documents\Consensus estimates\2025\Q2\Post-Q2\Contribution from analysts\new_street.xlsx</v>
          </cell>
          <cell r="E1572" t="b">
            <v>1</v>
          </cell>
          <cell r="F1572" t="str">
            <v>Adjusted EBITDA</v>
          </cell>
          <cell r="G1572" t="str">
            <v>eliminations</v>
          </cell>
          <cell r="H1572" t="str">
            <v>ebitda</v>
          </cell>
          <cell r="I1572">
            <v>2025</v>
          </cell>
          <cell r="J1572">
            <v>-543776252.43000305</v>
          </cell>
          <cell r="K1572">
            <v>1</v>
          </cell>
          <cell r="L1572" t="str">
            <v>NOK</v>
          </cell>
        </row>
        <row r="1573">
          <cell r="A1573">
            <v>2025</v>
          </cell>
          <cell r="B1573">
            <v>2</v>
          </cell>
          <cell r="C1573" t="str">
            <v>new_street</v>
          </cell>
          <cell r="D1573" t="str">
            <v>C:\Users\OscarJacobsenSperre\OneDrive - Telenor\Group Investor Relations (Telenor ASA) - Documents\Consensus estimates\2025\Q2\Post-Q2\Contribution from analysts\new_street.xlsx</v>
          </cell>
          <cell r="E1573" t="b">
            <v>1</v>
          </cell>
          <cell r="F1573" t="str">
            <v>Capex paid (ex leases)</v>
          </cell>
          <cell r="G1573" t="str">
            <v>key_cash_flow</v>
          </cell>
          <cell r="H1573" t="str">
            <v>capex_paid_ex_lease</v>
          </cell>
          <cell r="I1573">
            <v>2025</v>
          </cell>
          <cell r="J1573">
            <v>-3008920420</v>
          </cell>
          <cell r="K1573">
            <v>1</v>
          </cell>
          <cell r="L1573" t="str">
            <v>NOK</v>
          </cell>
        </row>
        <row r="1574">
          <cell r="A1574">
            <v>2025</v>
          </cell>
          <cell r="B1574">
            <v>2</v>
          </cell>
          <cell r="C1574" t="str">
            <v>new_street</v>
          </cell>
          <cell r="D1574" t="str">
            <v>C:\Users\OscarJacobsenSperre\OneDrive - Telenor\Group Investor Relations (Telenor ASA) - Documents\Consensus estimates\2025\Q2\Post-Q2\Contribution from analysts\new_street.xlsx</v>
          </cell>
          <cell r="E1574" t="b">
            <v>1</v>
          </cell>
          <cell r="F1574" t="str">
            <v>Net interest paid</v>
          </cell>
          <cell r="G1574" t="str">
            <v>key_cash_flow</v>
          </cell>
          <cell r="H1574" t="str">
            <v>net_interest_paid</v>
          </cell>
          <cell r="I1574">
            <v>2025</v>
          </cell>
          <cell r="J1574">
            <v>-494118887.19999999</v>
          </cell>
          <cell r="K1574">
            <v>1</v>
          </cell>
          <cell r="L1574" t="str">
            <v>NOK</v>
          </cell>
        </row>
        <row r="1575">
          <cell r="A1575">
            <v>2025</v>
          </cell>
          <cell r="B1575">
            <v>2</v>
          </cell>
          <cell r="C1575" t="str">
            <v>new_street</v>
          </cell>
          <cell r="D1575" t="str">
            <v>C:\Users\OscarJacobsenSperre\OneDrive - Telenor\Group Investor Relations (Telenor ASA) - Documents\Consensus estimates\2025\Q2\Post-Q2\Contribution from analysts\new_street.xlsx</v>
          </cell>
          <cell r="E1575" t="b">
            <v>1</v>
          </cell>
          <cell r="F1575" t="str">
            <v>Income taxes paid</v>
          </cell>
          <cell r="G1575" t="str">
            <v>key_cash_flow</v>
          </cell>
          <cell r="H1575" t="str">
            <v>income_tax_paid</v>
          </cell>
          <cell r="I1575">
            <v>2025</v>
          </cell>
          <cell r="J1575">
            <v>-870736425.29999995</v>
          </cell>
          <cell r="K1575">
            <v>1</v>
          </cell>
          <cell r="L1575" t="str">
            <v>NOK</v>
          </cell>
        </row>
        <row r="1576">
          <cell r="A1576">
            <v>2025</v>
          </cell>
          <cell r="B1576">
            <v>2</v>
          </cell>
          <cell r="C1576" t="str">
            <v>new_street</v>
          </cell>
          <cell r="D1576" t="str">
            <v>C:\Users\OscarJacobsenSperre\OneDrive - Telenor\Group Investor Relations (Telenor ASA) - Documents\Consensus estimates\2025\Q2\Post-Q2\Contribution from analysts\new_street.xlsx</v>
          </cell>
          <cell r="E1576" t="b">
            <v>1</v>
          </cell>
          <cell r="F1576" t="str">
            <v>Change in net operating working capital</v>
          </cell>
          <cell r="G1576" t="str">
            <v>key_cash_flow</v>
          </cell>
          <cell r="H1576" t="str">
            <v>change_net_operating_work_capital</v>
          </cell>
          <cell r="I1576">
            <v>2025</v>
          </cell>
          <cell r="J1576">
            <v>481729313.5</v>
          </cell>
          <cell r="K1576">
            <v>1</v>
          </cell>
          <cell r="L1576" t="str">
            <v>NOK</v>
          </cell>
        </row>
        <row r="1577">
          <cell r="A1577">
            <v>2025</v>
          </cell>
          <cell r="B1577">
            <v>2</v>
          </cell>
          <cell r="C1577" t="str">
            <v>new_street</v>
          </cell>
          <cell r="D1577" t="str">
            <v>C:\Users\OscarJacobsenSperre\OneDrive - Telenor\Group Investor Relations (Telenor ASA) - Documents\Consensus estimates\2025\Q2\Post-Q2\Contribution from analysts\new_street.xlsx</v>
          </cell>
          <cell r="E1577" t="b">
            <v>1</v>
          </cell>
          <cell r="F1577" t="str">
            <v>Dividends from associates</v>
          </cell>
          <cell r="G1577" t="str">
            <v>key_cash_flow</v>
          </cell>
          <cell r="H1577" t="str">
            <v>divdend_associates</v>
          </cell>
          <cell r="I1577">
            <v>2025</v>
          </cell>
          <cell r="J1577">
            <v>341000082.5</v>
          </cell>
          <cell r="K1577">
            <v>1</v>
          </cell>
          <cell r="L1577" t="str">
            <v>NOK</v>
          </cell>
        </row>
        <row r="1578">
          <cell r="A1578">
            <v>2025</v>
          </cell>
          <cell r="B1578">
            <v>2</v>
          </cell>
          <cell r="C1578" t="str">
            <v>new_street</v>
          </cell>
          <cell r="D1578" t="str">
            <v>C:\Users\OscarJacobsenSperre\OneDrive - Telenor\Group Investor Relations (Telenor ASA) - Documents\Consensus estimates\2025\Q2\Post-Q2\Contribution from analysts\new_street.xlsx</v>
          </cell>
          <cell r="E1578" t="b">
            <v>1</v>
          </cell>
          <cell r="F1578" t="str">
            <v>Dividends to non-controlling interests</v>
          </cell>
          <cell r="G1578" t="str">
            <v>key_cash_flow</v>
          </cell>
          <cell r="H1578" t="str">
            <v>divdend_non_controling_interests</v>
          </cell>
          <cell r="I1578">
            <v>2025</v>
          </cell>
          <cell r="J1578">
            <v>-146466216.5</v>
          </cell>
          <cell r="K1578">
            <v>1</v>
          </cell>
          <cell r="L1578" t="str">
            <v>NOK</v>
          </cell>
        </row>
        <row r="1579">
          <cell r="A1579">
            <v>2025</v>
          </cell>
          <cell r="B1579">
            <v>2</v>
          </cell>
          <cell r="C1579" t="str">
            <v>new_street</v>
          </cell>
          <cell r="D1579" t="str">
            <v>C:\Users\OscarJacobsenSperre\OneDrive - Telenor\Group Investor Relations (Telenor ASA) - Documents\Consensus estimates\2025\Q2\Post-Q2\Contribution from analysts\new_street.xlsx</v>
          </cell>
          <cell r="E1579" t="b">
            <v>1</v>
          </cell>
          <cell r="F1579" t="str">
            <v>Spectrum payments</v>
          </cell>
          <cell r="G1579" t="str">
            <v>key_cash_flow</v>
          </cell>
          <cell r="H1579" t="str">
            <v>spectrum_payments</v>
          </cell>
          <cell r="I1579">
            <v>2025</v>
          </cell>
          <cell r="J1579">
            <v>-375000466.10000002</v>
          </cell>
          <cell r="K1579">
            <v>1</v>
          </cell>
          <cell r="L1579" t="str">
            <v>NOK</v>
          </cell>
        </row>
        <row r="1580">
          <cell r="A1580">
            <v>2025</v>
          </cell>
          <cell r="B1580">
            <v>2</v>
          </cell>
          <cell r="C1580" t="str">
            <v>new_street</v>
          </cell>
          <cell r="D1580" t="str">
            <v>C:\Users\OscarJacobsenSperre\OneDrive - Telenor\Group Investor Relations (Telenor ASA) - Documents\Consensus estimates\2025\Q2\Post-Q2\Contribution from analysts\new_street.xlsx</v>
          </cell>
          <cell r="E1580" t="b">
            <v>1</v>
          </cell>
          <cell r="F1580" t="str">
            <v>Other lease payments</v>
          </cell>
          <cell r="G1580" t="str">
            <v>key_cash_flow</v>
          </cell>
          <cell r="H1580" t="str">
            <v>other_lease_payments</v>
          </cell>
          <cell r="I1580">
            <v>2025</v>
          </cell>
          <cell r="J1580">
            <v>-1043596584.2600001</v>
          </cell>
          <cell r="K1580">
            <v>1</v>
          </cell>
          <cell r="L1580" t="str">
            <v>NOK</v>
          </cell>
        </row>
        <row r="1581">
          <cell r="A1581">
            <v>2025</v>
          </cell>
          <cell r="B1581">
            <v>2</v>
          </cell>
          <cell r="C1581" t="str">
            <v>new_street</v>
          </cell>
          <cell r="D1581" t="str">
            <v>C:\Users\OscarJacobsenSperre\OneDrive - Telenor\Group Investor Relations (Telenor ASA) - Documents\Consensus estimates\2025\Q2\Post-Q2\Contribution from analysts\new_street.xlsx</v>
          </cell>
          <cell r="E1581" t="b">
            <v>1</v>
          </cell>
          <cell r="F1581" t="str">
            <v>Free Cash Flow before M&amp;A</v>
          </cell>
          <cell r="G1581" t="str">
            <v>key_cash_flow</v>
          </cell>
          <cell r="H1581" t="str">
            <v>free_cash_flow</v>
          </cell>
          <cell r="I1581">
            <v>2025</v>
          </cell>
          <cell r="J1581">
            <v>2970580163.1399999</v>
          </cell>
          <cell r="K1581">
            <v>1</v>
          </cell>
          <cell r="L1581" t="str">
            <v>NOK</v>
          </cell>
        </row>
        <row r="1582">
          <cell r="A1582">
            <v>2025</v>
          </cell>
          <cell r="B1582">
            <v>2</v>
          </cell>
          <cell r="C1582" t="str">
            <v>new_street</v>
          </cell>
          <cell r="D1582" t="str">
            <v>C:\Users\OscarJacobsenSperre\OneDrive - Telenor\Group Investor Relations (Telenor ASA) - Documents\Consensus estimates\2025\Q2\Post-Q2\Contribution from analysts\new_street.xlsx</v>
          </cell>
          <cell r="E1582" t="b">
            <v>1</v>
          </cell>
          <cell r="F1582" t="str">
            <v>Capex (excl. leases)</v>
          </cell>
          <cell r="G1582" t="str">
            <v>other_key_figures</v>
          </cell>
          <cell r="H1582" t="str">
            <v>capex_ex_lease</v>
          </cell>
          <cell r="I1582">
            <v>2025</v>
          </cell>
          <cell r="J1582">
            <v>-2530203883</v>
          </cell>
          <cell r="K1582">
            <v>1</v>
          </cell>
          <cell r="L1582" t="str">
            <v>NOK</v>
          </cell>
        </row>
        <row r="1583">
          <cell r="A1583">
            <v>2025</v>
          </cell>
          <cell r="B1583">
            <v>2</v>
          </cell>
          <cell r="C1583" t="str">
            <v>new_street</v>
          </cell>
          <cell r="D1583" t="str">
            <v>C:\Users\OscarJacobsenSperre\OneDrive - Telenor\Group Investor Relations (Telenor ASA) - Documents\Consensus estimates\2025\Q2\Post-Q2\Contribution from analysts\new_street.xlsx</v>
          </cell>
          <cell r="E1583" t="b">
            <v>1</v>
          </cell>
          <cell r="F1583" t="str">
            <v xml:space="preserve">Net debt </v>
          </cell>
          <cell r="G1583" t="str">
            <v>other_key_figures</v>
          </cell>
          <cell r="H1583" t="str">
            <v>net_debt</v>
          </cell>
          <cell r="I1583">
            <v>2025</v>
          </cell>
          <cell r="J1583">
            <v>81523026965.370422</v>
          </cell>
          <cell r="K1583">
            <v>1</v>
          </cell>
          <cell r="L1583" t="str">
            <v>NOK</v>
          </cell>
        </row>
        <row r="1584">
          <cell r="A1584">
            <v>2025</v>
          </cell>
          <cell r="B1584">
            <v>2</v>
          </cell>
          <cell r="C1584" t="str">
            <v>new_street</v>
          </cell>
          <cell r="D1584" t="str">
            <v>C:\Users\OscarJacobsenSperre\OneDrive - Telenor\Group Investor Relations (Telenor ASA) - Documents\Consensus estimates\2025\Q2\Post-Q2\Contribution from analysts\new_street.xlsx</v>
          </cell>
          <cell r="E1584" t="b">
            <v>1</v>
          </cell>
          <cell r="F1584" t="str">
            <v>Nordic organic service revenue growth</v>
          </cell>
          <cell r="G1584" t="str">
            <v>org_growth</v>
          </cell>
          <cell r="H1584" t="str">
            <v>nordic_org_service_rev_growth</v>
          </cell>
          <cell r="I1584">
            <v>2025</v>
          </cell>
          <cell r="J1584">
            <v>2.3405517218117899E-2</v>
          </cell>
          <cell r="K1584">
            <v>1</v>
          </cell>
          <cell r="L1584" t="str">
            <v>NOK</v>
          </cell>
        </row>
        <row r="1585">
          <cell r="A1585">
            <v>2025</v>
          </cell>
          <cell r="B1585">
            <v>2</v>
          </cell>
          <cell r="C1585" t="str">
            <v>new_street</v>
          </cell>
          <cell r="D1585" t="str">
            <v>C:\Users\OscarJacobsenSperre\OneDrive - Telenor\Group Investor Relations (Telenor ASA) - Documents\Consensus estimates\2025\Q2\Post-Q2\Contribution from analysts\new_street.xlsx</v>
          </cell>
          <cell r="E1585" t="b">
            <v>1</v>
          </cell>
          <cell r="F1585" t="str">
            <v>Nordic organic EBITDA growth</v>
          </cell>
          <cell r="G1585" t="str">
            <v>org_growth</v>
          </cell>
          <cell r="H1585" t="str">
            <v>nordic_org_ebitda_growth</v>
          </cell>
          <cell r="I1585">
            <v>2025</v>
          </cell>
          <cell r="J1585">
            <v>5.7843157796594102E-2</v>
          </cell>
          <cell r="K1585">
            <v>1</v>
          </cell>
          <cell r="L1585" t="str">
            <v>NOK</v>
          </cell>
        </row>
        <row r="1586">
          <cell r="A1586">
            <v>2025</v>
          </cell>
          <cell r="B1586">
            <v>2</v>
          </cell>
          <cell r="C1586" t="str">
            <v>new_street</v>
          </cell>
          <cell r="D1586" t="str">
            <v>C:\Users\OscarJacobsenSperre\OneDrive - Telenor\Group Investor Relations (Telenor ASA) - Documents\Consensus estimates\2025\Q2\Post-Q2\Contribution from analysts\new_street.xlsx</v>
          </cell>
          <cell r="E1586" t="b">
            <v>1</v>
          </cell>
          <cell r="F1586" t="str">
            <v>Group organic EBITDA growth</v>
          </cell>
          <cell r="G1586" t="str">
            <v>org_growth</v>
          </cell>
          <cell r="H1586" t="str">
            <v>group_org_ebitda_growth</v>
          </cell>
          <cell r="I1586">
            <v>2025</v>
          </cell>
          <cell r="J1586">
            <v>1.9559680626797301E-2</v>
          </cell>
          <cell r="K1586">
            <v>1</v>
          </cell>
          <cell r="L1586" t="str">
            <v>NOK</v>
          </cell>
        </row>
        <row r="1587">
          <cell r="A1587">
            <v>2025</v>
          </cell>
          <cell r="B1587">
            <v>2</v>
          </cell>
          <cell r="C1587" t="str">
            <v>new_street</v>
          </cell>
          <cell r="D1587" t="str">
            <v>C:\Users\OscarJacobsenSperre\OneDrive - Telenor\Group Investor Relations (Telenor ASA) - Documents\Consensus estimates\2025\Q2\Post-Q2\Contribution from analysts\new_street.xlsx</v>
          </cell>
          <cell r="E1587" t="b">
            <v>1</v>
          </cell>
          <cell r="F1587" t="str">
            <v>Revenues</v>
          </cell>
          <cell r="G1587" t="str">
            <v>group</v>
          </cell>
          <cell r="H1587" t="str">
            <v>revenues</v>
          </cell>
          <cell r="I1587">
            <v>2025</v>
          </cell>
          <cell r="J1587">
            <v>20314695030.000004</v>
          </cell>
          <cell r="K1587">
            <v>2</v>
          </cell>
          <cell r="L1587" t="str">
            <v>NOK</v>
          </cell>
        </row>
        <row r="1588">
          <cell r="A1588">
            <v>2025</v>
          </cell>
          <cell r="B1588">
            <v>2</v>
          </cell>
          <cell r="C1588" t="str">
            <v>new_street</v>
          </cell>
          <cell r="D1588" t="str">
            <v>C:\Users\OscarJacobsenSperre\OneDrive - Telenor\Group Investor Relations (Telenor ASA) - Documents\Consensus estimates\2025\Q2\Post-Q2\Contribution from analysts\new_street.xlsx</v>
          </cell>
          <cell r="E1588" t="b">
            <v>1</v>
          </cell>
          <cell r="F1588" t="str">
            <v>Service revenues</v>
          </cell>
          <cell r="G1588" t="str">
            <v>group</v>
          </cell>
          <cell r="H1588" t="str">
            <v>service_revenues</v>
          </cell>
          <cell r="I1588">
            <v>2025</v>
          </cell>
          <cell r="J1588">
            <v>16533984572.599998</v>
          </cell>
          <cell r="K1588">
            <v>2</v>
          </cell>
          <cell r="L1588" t="str">
            <v>NOK</v>
          </cell>
        </row>
        <row r="1589">
          <cell r="A1589">
            <v>2025</v>
          </cell>
          <cell r="B1589">
            <v>2</v>
          </cell>
          <cell r="C1589" t="str">
            <v>new_street</v>
          </cell>
          <cell r="D1589" t="str">
            <v>C:\Users\OscarJacobsenSperre\OneDrive - Telenor\Group Investor Relations (Telenor ASA) - Documents\Consensus estimates\2025\Q2\Post-Q2\Contribution from analysts\new_street.xlsx</v>
          </cell>
          <cell r="E1589" t="b">
            <v>1</v>
          </cell>
          <cell r="F1589" t="str">
            <v>Adjusted EBITDA</v>
          </cell>
          <cell r="G1589" t="str">
            <v>group</v>
          </cell>
          <cell r="H1589" t="str">
            <v>ebitda_before_other_items</v>
          </cell>
          <cell r="I1589">
            <v>2025</v>
          </cell>
          <cell r="J1589">
            <v>9317843904</v>
          </cell>
          <cell r="K1589">
            <v>2</v>
          </cell>
          <cell r="L1589" t="str">
            <v>NOK</v>
          </cell>
        </row>
        <row r="1590">
          <cell r="A1590">
            <v>2025</v>
          </cell>
          <cell r="B1590">
            <v>2</v>
          </cell>
          <cell r="C1590" t="str">
            <v>new_street</v>
          </cell>
          <cell r="D1590" t="str">
            <v>C:\Users\OscarJacobsenSperre\OneDrive - Telenor\Group Investor Relations (Telenor ASA) - Documents\Consensus estimates\2025\Q2\Post-Q2\Contribution from analysts\new_street.xlsx</v>
          </cell>
          <cell r="E1590" t="b">
            <v>1</v>
          </cell>
          <cell r="F1590" t="str">
            <v>Other items</v>
          </cell>
          <cell r="G1590" t="str">
            <v>group</v>
          </cell>
          <cell r="H1590" t="str">
            <v>other_items</v>
          </cell>
          <cell r="I1590">
            <v>2025</v>
          </cell>
          <cell r="J1590">
            <v>539503204</v>
          </cell>
          <cell r="K1590">
            <v>2</v>
          </cell>
          <cell r="L1590" t="str">
            <v>NOK</v>
          </cell>
        </row>
        <row r="1591">
          <cell r="A1591">
            <v>2025</v>
          </cell>
          <cell r="B1591">
            <v>2</v>
          </cell>
          <cell r="C1591" t="str">
            <v>new_street</v>
          </cell>
          <cell r="D1591" t="str">
            <v>C:\Users\OscarJacobsenSperre\OneDrive - Telenor\Group Investor Relations (Telenor ASA) - Documents\Consensus estimates\2025\Q2\Post-Q2\Contribution from analysts\new_street.xlsx</v>
          </cell>
          <cell r="E1591" t="b">
            <v>1</v>
          </cell>
          <cell r="F1591" t="str">
            <v>EBITDA (reported)</v>
          </cell>
          <cell r="G1591" t="str">
            <v>group</v>
          </cell>
          <cell r="H1591" t="str">
            <v>ebitda</v>
          </cell>
          <cell r="I1591">
            <v>2025</v>
          </cell>
          <cell r="J1591">
            <v>9857347108</v>
          </cell>
          <cell r="K1591">
            <v>2</v>
          </cell>
          <cell r="L1591" t="str">
            <v>NOK</v>
          </cell>
        </row>
        <row r="1592">
          <cell r="A1592">
            <v>2025</v>
          </cell>
          <cell r="B1592">
            <v>2</v>
          </cell>
          <cell r="C1592" t="str">
            <v>new_street</v>
          </cell>
          <cell r="D1592" t="str">
            <v>C:\Users\OscarJacobsenSperre\OneDrive - Telenor\Group Investor Relations (Telenor ASA) - Documents\Consensus estimates\2025\Q2\Post-Q2\Contribution from analysts\new_street.xlsx</v>
          </cell>
          <cell r="E1592" t="b">
            <v>1</v>
          </cell>
          <cell r="F1592" t="str">
            <v>Operating profit</v>
          </cell>
          <cell r="G1592" t="str">
            <v>group</v>
          </cell>
          <cell r="H1592" t="str">
            <v>operating_profit</v>
          </cell>
          <cell r="I1592">
            <v>2025</v>
          </cell>
          <cell r="J1592">
            <v>5528960389.000001</v>
          </cell>
          <cell r="K1592">
            <v>2</v>
          </cell>
          <cell r="L1592" t="str">
            <v>NOK</v>
          </cell>
        </row>
        <row r="1593">
          <cell r="A1593">
            <v>2025</v>
          </cell>
          <cell r="B1593">
            <v>2</v>
          </cell>
          <cell r="C1593" t="str">
            <v>new_street</v>
          </cell>
          <cell r="D1593" t="str">
            <v>C:\Users\OscarJacobsenSperre\OneDrive - Telenor\Group Investor Relations (Telenor ASA) - Documents\Consensus estimates\2025\Q2\Post-Q2\Contribution from analysts\new_street.xlsx</v>
          </cell>
          <cell r="E1593" t="b">
            <v>1</v>
          </cell>
          <cell r="F1593" t="str">
            <v>Profit/Loss in Ass Comp</v>
          </cell>
          <cell r="G1593" t="str">
            <v>group</v>
          </cell>
          <cell r="H1593" t="str">
            <v>profit_loss_ass_comp</v>
          </cell>
          <cell r="I1593">
            <v>2025</v>
          </cell>
          <cell r="J1593">
            <v>494421916.37</v>
          </cell>
          <cell r="K1593">
            <v>2</v>
          </cell>
          <cell r="L1593" t="str">
            <v>NOK</v>
          </cell>
        </row>
        <row r="1594">
          <cell r="A1594">
            <v>2025</v>
          </cell>
          <cell r="B1594">
            <v>2</v>
          </cell>
          <cell r="C1594" t="str">
            <v>new_street</v>
          </cell>
          <cell r="D1594" t="str">
            <v>C:\Users\OscarJacobsenSperre\OneDrive - Telenor\Group Investor Relations (Telenor ASA) - Documents\Consensus estimates\2025\Q2\Post-Q2\Contribution from analysts\new_street.xlsx</v>
          </cell>
          <cell r="E1594" t="b">
            <v>1</v>
          </cell>
          <cell r="F1594" t="str">
            <v>Net financials</v>
          </cell>
          <cell r="G1594" t="str">
            <v>group</v>
          </cell>
          <cell r="H1594" t="str">
            <v>net_financials</v>
          </cell>
          <cell r="I1594">
            <v>2025</v>
          </cell>
          <cell r="J1594">
            <v>-906523712.29858005</v>
          </cell>
          <cell r="K1594">
            <v>2</v>
          </cell>
          <cell r="L1594" t="str">
            <v>NOK</v>
          </cell>
        </row>
        <row r="1595">
          <cell r="A1595">
            <v>2025</v>
          </cell>
          <cell r="B1595">
            <v>2</v>
          </cell>
          <cell r="C1595" t="str">
            <v>new_street</v>
          </cell>
          <cell r="D1595" t="str">
            <v>C:\Users\OscarJacobsenSperre\OneDrive - Telenor\Group Investor Relations (Telenor ASA) - Documents\Consensus estimates\2025\Q2\Post-Q2\Contribution from analysts\new_street.xlsx</v>
          </cell>
          <cell r="E1595" t="b">
            <v>1</v>
          </cell>
          <cell r="F1595" t="str">
            <v>Pretax Profit</v>
          </cell>
          <cell r="G1595" t="str">
            <v>group</v>
          </cell>
          <cell r="H1595" t="str">
            <v>pretax_profit</v>
          </cell>
          <cell r="I1595">
            <v>2025</v>
          </cell>
          <cell r="J1595">
            <v>5111130181</v>
          </cell>
          <cell r="K1595">
            <v>2</v>
          </cell>
          <cell r="L1595" t="str">
            <v>NOK</v>
          </cell>
        </row>
        <row r="1596">
          <cell r="A1596">
            <v>2025</v>
          </cell>
          <cell r="B1596">
            <v>2</v>
          </cell>
          <cell r="C1596" t="str">
            <v>new_street</v>
          </cell>
          <cell r="D1596" t="str">
            <v>C:\Users\OscarJacobsenSperre\OneDrive - Telenor\Group Investor Relations (Telenor ASA) - Documents\Consensus estimates\2025\Q2\Post-Q2\Contribution from analysts\new_street.xlsx</v>
          </cell>
          <cell r="E1596" t="b">
            <v>1</v>
          </cell>
          <cell r="F1596" t="str">
            <v>Taxes</v>
          </cell>
          <cell r="G1596" t="str">
            <v>group</v>
          </cell>
          <cell r="H1596" t="str">
            <v>taxes</v>
          </cell>
          <cell r="I1596">
            <v>2025</v>
          </cell>
          <cell r="J1596">
            <v>-1149192131</v>
          </cell>
          <cell r="K1596">
            <v>2</v>
          </cell>
          <cell r="L1596" t="str">
            <v>NOK</v>
          </cell>
        </row>
        <row r="1597">
          <cell r="A1597">
            <v>2025</v>
          </cell>
          <cell r="B1597">
            <v>2</v>
          </cell>
          <cell r="C1597" t="str">
            <v>new_street</v>
          </cell>
          <cell r="D1597" t="str">
            <v>C:\Users\OscarJacobsenSperre\OneDrive - Telenor\Group Investor Relations (Telenor ASA) - Documents\Consensus estimates\2025\Q2\Post-Q2\Contribution from analysts\new_street.xlsx</v>
          </cell>
          <cell r="E1597" t="b">
            <v>1</v>
          </cell>
          <cell r="F1597" t="str">
            <v>Non-controlling interests</v>
          </cell>
          <cell r="G1597" t="str">
            <v>group</v>
          </cell>
          <cell r="H1597" t="str">
            <v>non_controlling_interests</v>
          </cell>
          <cell r="I1597">
            <v>2025</v>
          </cell>
          <cell r="J1597">
            <v>396552142.40000004</v>
          </cell>
          <cell r="K1597">
            <v>2</v>
          </cell>
          <cell r="L1597" t="str">
            <v>NOK</v>
          </cell>
        </row>
        <row r="1598">
          <cell r="A1598">
            <v>2025</v>
          </cell>
          <cell r="B1598">
            <v>2</v>
          </cell>
          <cell r="C1598" t="str">
            <v>new_street</v>
          </cell>
          <cell r="D1598" t="str">
            <v>C:\Users\OscarJacobsenSperre\OneDrive - Telenor\Group Investor Relations (Telenor ASA) - Documents\Consensus estimates\2025\Q2\Post-Q2\Contribution from analysts\new_street.xlsx</v>
          </cell>
          <cell r="E1598" t="b">
            <v>1</v>
          </cell>
          <cell r="F1598" t="str">
            <v>Equity holders of Telenor ASA</v>
          </cell>
          <cell r="G1598" t="str">
            <v>group</v>
          </cell>
          <cell r="H1598" t="str">
            <v>equity_holders_telenor_asa</v>
          </cell>
          <cell r="I1598">
            <v>2025</v>
          </cell>
          <cell r="J1598">
            <v>3725385205</v>
          </cell>
          <cell r="K1598">
            <v>2</v>
          </cell>
          <cell r="L1598" t="str">
            <v>NOK</v>
          </cell>
        </row>
        <row r="1599">
          <cell r="A1599">
            <v>2025</v>
          </cell>
          <cell r="B1599">
            <v>2</v>
          </cell>
          <cell r="C1599" t="str">
            <v>new_street</v>
          </cell>
          <cell r="D1599" t="str">
            <v>C:\Users\OscarJacobsenSperre\OneDrive - Telenor\Group Investor Relations (Telenor ASA) - Documents\Consensus estimates\2025\Q2\Post-Q2\Contribution from analysts\new_street.xlsx</v>
          </cell>
          <cell r="E1599" t="b">
            <v>1</v>
          </cell>
          <cell r="F1599" t="str">
            <v>Revenues</v>
          </cell>
          <cell r="G1599" t="str">
            <v>norway</v>
          </cell>
          <cell r="H1599" t="str">
            <v>revenues</v>
          </cell>
          <cell r="I1599">
            <v>2025</v>
          </cell>
          <cell r="J1599">
            <v>6678593486</v>
          </cell>
          <cell r="K1599">
            <v>2</v>
          </cell>
          <cell r="L1599" t="str">
            <v>NOK</v>
          </cell>
        </row>
        <row r="1600">
          <cell r="A1600">
            <v>2025</v>
          </cell>
          <cell r="B1600">
            <v>2</v>
          </cell>
          <cell r="C1600" t="str">
            <v>new_street</v>
          </cell>
          <cell r="D1600" t="str">
            <v>C:\Users\OscarJacobsenSperre\OneDrive - Telenor\Group Investor Relations (Telenor ASA) - Documents\Consensus estimates\2025\Q2\Post-Q2\Contribution from analysts\new_street.xlsx</v>
          </cell>
          <cell r="E1600" t="b">
            <v>1</v>
          </cell>
          <cell r="F1600" t="str">
            <v>Service revenues</v>
          </cell>
          <cell r="G1600" t="str">
            <v>norway</v>
          </cell>
          <cell r="H1600" t="str">
            <v>service_revenues</v>
          </cell>
          <cell r="I1600">
            <v>2025</v>
          </cell>
          <cell r="J1600">
            <v>5303413235</v>
          </cell>
          <cell r="K1600">
            <v>2</v>
          </cell>
          <cell r="L1600" t="str">
            <v>NOK</v>
          </cell>
        </row>
        <row r="1601">
          <cell r="A1601">
            <v>2025</v>
          </cell>
          <cell r="B1601">
            <v>2</v>
          </cell>
          <cell r="C1601" t="str">
            <v>new_street</v>
          </cell>
          <cell r="D1601" t="str">
            <v>C:\Users\OscarJacobsenSperre\OneDrive - Telenor\Group Investor Relations (Telenor ASA) - Documents\Consensus estimates\2025\Q2\Post-Q2\Contribution from analysts\new_street.xlsx</v>
          </cell>
          <cell r="E1601" t="b">
            <v>1</v>
          </cell>
          <cell r="F1601" t="str">
            <v>Adjusted EBITDA</v>
          </cell>
          <cell r="G1601" t="str">
            <v>norway</v>
          </cell>
          <cell r="H1601" t="str">
            <v>ebitda_before_other_items</v>
          </cell>
          <cell r="I1601">
            <v>2025</v>
          </cell>
          <cell r="J1601">
            <v>3672349059</v>
          </cell>
          <cell r="K1601">
            <v>2</v>
          </cell>
          <cell r="L1601" t="str">
            <v>NOK</v>
          </cell>
        </row>
        <row r="1602">
          <cell r="A1602">
            <v>2025</v>
          </cell>
          <cell r="B1602">
            <v>2</v>
          </cell>
          <cell r="C1602" t="str">
            <v>new_street</v>
          </cell>
          <cell r="D1602" t="str">
            <v>C:\Users\OscarJacobsenSperre\OneDrive - Telenor\Group Investor Relations (Telenor ASA) - Documents\Consensus estimates\2025\Q2\Post-Q2\Contribution from analysts\new_street.xlsx</v>
          </cell>
          <cell r="E1602" t="b">
            <v>1</v>
          </cell>
          <cell r="F1602" t="str">
            <v>Operating profit</v>
          </cell>
          <cell r="G1602" t="str">
            <v>norway</v>
          </cell>
          <cell r="H1602" t="str">
            <v>operating_profit</v>
          </cell>
          <cell r="I1602">
            <v>2025</v>
          </cell>
          <cell r="J1602">
            <v>2500970189</v>
          </cell>
          <cell r="K1602">
            <v>2</v>
          </cell>
          <cell r="L1602" t="str">
            <v>NOK</v>
          </cell>
        </row>
        <row r="1603">
          <cell r="A1603">
            <v>2025</v>
          </cell>
          <cell r="B1603">
            <v>2</v>
          </cell>
          <cell r="C1603" t="str">
            <v>new_street</v>
          </cell>
          <cell r="D1603" t="str">
            <v>C:\Users\OscarJacobsenSperre\OneDrive - Telenor\Group Investor Relations (Telenor ASA) - Documents\Consensus estimates\2025\Q2\Post-Q2\Contribution from analysts\new_street.xlsx</v>
          </cell>
          <cell r="E1603" t="b">
            <v>1</v>
          </cell>
          <cell r="F1603" t="str">
            <v>Capex (excl. leases)</v>
          </cell>
          <cell r="G1603" t="str">
            <v>norway</v>
          </cell>
          <cell r="H1603" t="str">
            <v>capex_ex_lease</v>
          </cell>
          <cell r="I1603">
            <v>2025</v>
          </cell>
          <cell r="J1603">
            <v>-1113752000</v>
          </cell>
          <cell r="K1603">
            <v>2</v>
          </cell>
          <cell r="L1603" t="str">
            <v>NOK</v>
          </cell>
        </row>
        <row r="1604">
          <cell r="A1604">
            <v>2025</v>
          </cell>
          <cell r="B1604">
            <v>2</v>
          </cell>
          <cell r="C1604" t="str">
            <v>new_street</v>
          </cell>
          <cell r="D1604" t="str">
            <v>C:\Users\OscarJacobsenSperre\OneDrive - Telenor\Group Investor Relations (Telenor ASA) - Documents\Consensus estimates\2025\Q2\Post-Q2\Contribution from analysts\new_street.xlsx</v>
          </cell>
          <cell r="E1604" t="b">
            <v>1</v>
          </cell>
          <cell r="F1604" t="str">
            <v>Revenues</v>
          </cell>
          <cell r="G1604" t="str">
            <v>sweden</v>
          </cell>
          <cell r="H1604" t="str">
            <v>revenues</v>
          </cell>
          <cell r="I1604">
            <v>2025</v>
          </cell>
          <cell r="J1604">
            <v>3262486667</v>
          </cell>
          <cell r="K1604">
            <v>2</v>
          </cell>
          <cell r="L1604" t="str">
            <v>NOK</v>
          </cell>
        </row>
        <row r="1605">
          <cell r="A1605">
            <v>2025</v>
          </cell>
          <cell r="B1605">
            <v>2</v>
          </cell>
          <cell r="C1605" t="str">
            <v>new_street</v>
          </cell>
          <cell r="D1605" t="str">
            <v>C:\Users\OscarJacobsenSperre\OneDrive - Telenor\Group Investor Relations (Telenor ASA) - Documents\Consensus estimates\2025\Q2\Post-Q2\Contribution from analysts\new_street.xlsx</v>
          </cell>
          <cell r="E1605" t="b">
            <v>1</v>
          </cell>
          <cell r="F1605" t="str">
            <v>Service revenues</v>
          </cell>
          <cell r="G1605" t="str">
            <v>sweden</v>
          </cell>
          <cell r="H1605" t="str">
            <v>service_revenues</v>
          </cell>
          <cell r="I1605">
            <v>2025</v>
          </cell>
          <cell r="J1605">
            <v>2695947544.6999998</v>
          </cell>
          <cell r="K1605">
            <v>2</v>
          </cell>
          <cell r="L1605" t="str">
            <v>NOK</v>
          </cell>
        </row>
        <row r="1606">
          <cell r="A1606">
            <v>2025</v>
          </cell>
          <cell r="B1606">
            <v>2</v>
          </cell>
          <cell r="C1606" t="str">
            <v>new_street</v>
          </cell>
          <cell r="D1606" t="str">
            <v>C:\Users\OscarJacobsenSperre\OneDrive - Telenor\Group Investor Relations (Telenor ASA) - Documents\Consensus estimates\2025\Q2\Post-Q2\Contribution from analysts\new_street.xlsx</v>
          </cell>
          <cell r="E1606" t="b">
            <v>1</v>
          </cell>
          <cell r="F1606" t="str">
            <v>Adjusted EBITDA</v>
          </cell>
          <cell r="G1606" t="str">
            <v>sweden</v>
          </cell>
          <cell r="H1606" t="str">
            <v>ebitda_before_other_items</v>
          </cell>
          <cell r="I1606">
            <v>2025</v>
          </cell>
          <cell r="J1606">
            <v>1299760384.0000002</v>
          </cell>
          <cell r="K1606">
            <v>2</v>
          </cell>
          <cell r="L1606" t="str">
            <v>NOK</v>
          </cell>
        </row>
        <row r="1607">
          <cell r="A1607">
            <v>2025</v>
          </cell>
          <cell r="B1607">
            <v>2</v>
          </cell>
          <cell r="C1607" t="str">
            <v>new_street</v>
          </cell>
          <cell r="D1607" t="str">
            <v>C:\Users\OscarJacobsenSperre\OneDrive - Telenor\Group Investor Relations (Telenor ASA) - Documents\Consensus estimates\2025\Q2\Post-Q2\Contribution from analysts\new_street.xlsx</v>
          </cell>
          <cell r="E1607" t="b">
            <v>1</v>
          </cell>
          <cell r="F1607" t="str">
            <v>Operating profit</v>
          </cell>
          <cell r="G1607" t="str">
            <v>sweden</v>
          </cell>
          <cell r="H1607" t="str">
            <v>operating_profit</v>
          </cell>
          <cell r="I1607">
            <v>2025</v>
          </cell>
          <cell r="J1607">
            <v>526727928.69999999</v>
          </cell>
          <cell r="K1607">
            <v>2</v>
          </cell>
          <cell r="L1607" t="str">
            <v>NOK</v>
          </cell>
        </row>
        <row r="1608">
          <cell r="A1608">
            <v>2025</v>
          </cell>
          <cell r="B1608">
            <v>2</v>
          </cell>
          <cell r="C1608" t="str">
            <v>new_street</v>
          </cell>
          <cell r="D1608" t="str">
            <v>C:\Users\OscarJacobsenSperre\OneDrive - Telenor\Group Investor Relations (Telenor ASA) - Documents\Consensus estimates\2025\Q2\Post-Q2\Contribution from analysts\new_street.xlsx</v>
          </cell>
          <cell r="E1608" t="b">
            <v>1</v>
          </cell>
          <cell r="F1608" t="str">
            <v>Capex (excl. leases)</v>
          </cell>
          <cell r="G1608" t="str">
            <v>sweden</v>
          </cell>
          <cell r="H1608" t="str">
            <v>capex_ex_lease</v>
          </cell>
          <cell r="I1608">
            <v>2025</v>
          </cell>
          <cell r="J1608">
            <v>-503724935.09999996</v>
          </cell>
          <cell r="K1608">
            <v>2</v>
          </cell>
          <cell r="L1608" t="str">
            <v>NOK</v>
          </cell>
        </row>
        <row r="1609">
          <cell r="A1609">
            <v>2025</v>
          </cell>
          <cell r="B1609">
            <v>2</v>
          </cell>
          <cell r="C1609" t="str">
            <v>new_street</v>
          </cell>
          <cell r="D1609" t="str">
            <v>C:\Users\OscarJacobsenSperre\OneDrive - Telenor\Group Investor Relations (Telenor ASA) - Documents\Consensus estimates\2025\Q2\Post-Q2\Contribution from analysts\new_street.xlsx</v>
          </cell>
          <cell r="E1609" t="b">
            <v>1</v>
          </cell>
          <cell r="F1609" t="str">
            <v>Revenues</v>
          </cell>
          <cell r="G1609" t="str">
            <v>denmark</v>
          </cell>
          <cell r="H1609" t="str">
            <v>revenues</v>
          </cell>
          <cell r="I1609">
            <v>2025</v>
          </cell>
          <cell r="J1609">
            <v>1506911528</v>
          </cell>
          <cell r="K1609">
            <v>2</v>
          </cell>
          <cell r="L1609" t="str">
            <v>NOK</v>
          </cell>
        </row>
        <row r="1610">
          <cell r="A1610">
            <v>2025</v>
          </cell>
          <cell r="B1610">
            <v>2</v>
          </cell>
          <cell r="C1610" t="str">
            <v>new_street</v>
          </cell>
          <cell r="D1610" t="str">
            <v>C:\Users\OscarJacobsenSperre\OneDrive - Telenor\Group Investor Relations (Telenor ASA) - Documents\Consensus estimates\2025\Q2\Post-Q2\Contribution from analysts\new_street.xlsx</v>
          </cell>
          <cell r="E1610" t="b">
            <v>1</v>
          </cell>
          <cell r="F1610" t="str">
            <v>Service revenues</v>
          </cell>
          <cell r="G1610" t="str">
            <v>denmark</v>
          </cell>
          <cell r="H1610" t="str">
            <v>service_revenues</v>
          </cell>
          <cell r="I1610">
            <v>2025</v>
          </cell>
          <cell r="J1610">
            <v>1172481521.2</v>
          </cell>
          <cell r="K1610">
            <v>2</v>
          </cell>
          <cell r="L1610" t="str">
            <v>NOK</v>
          </cell>
        </row>
        <row r="1611">
          <cell r="A1611">
            <v>2025</v>
          </cell>
          <cell r="B1611">
            <v>2</v>
          </cell>
          <cell r="C1611" t="str">
            <v>new_street</v>
          </cell>
          <cell r="D1611" t="str">
            <v>C:\Users\OscarJacobsenSperre\OneDrive - Telenor\Group Investor Relations (Telenor ASA) - Documents\Consensus estimates\2025\Q2\Post-Q2\Contribution from analysts\new_street.xlsx</v>
          </cell>
          <cell r="E1611" t="b">
            <v>1</v>
          </cell>
          <cell r="F1611" t="str">
            <v>Adjusted EBITDA</v>
          </cell>
          <cell r="G1611" t="str">
            <v>denmark</v>
          </cell>
          <cell r="H1611" t="str">
            <v>ebitda_before_other_items</v>
          </cell>
          <cell r="I1611">
            <v>2025</v>
          </cell>
          <cell r="J1611">
            <v>503218704.60000002</v>
          </cell>
          <cell r="K1611">
            <v>2</v>
          </cell>
          <cell r="L1611" t="str">
            <v>NOK</v>
          </cell>
        </row>
        <row r="1612">
          <cell r="A1612">
            <v>2025</v>
          </cell>
          <cell r="B1612">
            <v>2</v>
          </cell>
          <cell r="C1612" t="str">
            <v>new_street</v>
          </cell>
          <cell r="D1612" t="str">
            <v>C:\Users\OscarJacobsenSperre\OneDrive - Telenor\Group Investor Relations (Telenor ASA) - Documents\Consensus estimates\2025\Q2\Post-Q2\Contribution from analysts\new_street.xlsx</v>
          </cell>
          <cell r="E1612" t="b">
            <v>1</v>
          </cell>
          <cell r="F1612" t="str">
            <v>Operating profit</v>
          </cell>
          <cell r="G1612" t="str">
            <v>denmark</v>
          </cell>
          <cell r="H1612" t="str">
            <v>operating_profit</v>
          </cell>
          <cell r="I1612">
            <v>2025</v>
          </cell>
          <cell r="J1612">
            <v>200247788.69999999</v>
          </cell>
          <cell r="K1612">
            <v>2</v>
          </cell>
          <cell r="L1612" t="str">
            <v>NOK</v>
          </cell>
        </row>
        <row r="1613">
          <cell r="A1613">
            <v>2025</v>
          </cell>
          <cell r="B1613">
            <v>2</v>
          </cell>
          <cell r="C1613" t="str">
            <v>new_street</v>
          </cell>
          <cell r="D1613" t="str">
            <v>C:\Users\OscarJacobsenSperre\OneDrive - Telenor\Group Investor Relations (Telenor ASA) - Documents\Consensus estimates\2025\Q2\Post-Q2\Contribution from analysts\new_street.xlsx</v>
          </cell>
          <cell r="E1613" t="b">
            <v>1</v>
          </cell>
          <cell r="F1613" t="str">
            <v>Capex (excl. leases)</v>
          </cell>
          <cell r="G1613" t="str">
            <v>denmark</v>
          </cell>
          <cell r="H1613" t="str">
            <v>capex_ex_lease</v>
          </cell>
          <cell r="I1613">
            <v>2025</v>
          </cell>
          <cell r="J1613">
            <v>-140399542.40000001</v>
          </cell>
          <cell r="K1613">
            <v>2</v>
          </cell>
          <cell r="L1613" t="str">
            <v>NOK</v>
          </cell>
        </row>
        <row r="1614">
          <cell r="A1614">
            <v>2025</v>
          </cell>
          <cell r="B1614">
            <v>2</v>
          </cell>
          <cell r="C1614" t="str">
            <v>new_street</v>
          </cell>
          <cell r="D1614" t="str">
            <v>C:\Users\OscarJacobsenSperre\OneDrive - Telenor\Group Investor Relations (Telenor ASA) - Documents\Consensus estimates\2025\Q2\Post-Q2\Contribution from analysts\new_street.xlsx</v>
          </cell>
          <cell r="E1614" t="b">
            <v>1</v>
          </cell>
          <cell r="F1614" t="str">
            <v>Revenues</v>
          </cell>
          <cell r="G1614" t="str">
            <v>finland</v>
          </cell>
          <cell r="H1614" t="str">
            <v>revenues</v>
          </cell>
          <cell r="I1614">
            <v>2025</v>
          </cell>
          <cell r="J1614">
            <v>3237541134</v>
          </cell>
          <cell r="K1614">
            <v>2</v>
          </cell>
          <cell r="L1614" t="str">
            <v>NOK</v>
          </cell>
        </row>
        <row r="1615">
          <cell r="A1615">
            <v>2025</v>
          </cell>
          <cell r="B1615">
            <v>2</v>
          </cell>
          <cell r="C1615" t="str">
            <v>new_street</v>
          </cell>
          <cell r="D1615" t="str">
            <v>C:\Users\OscarJacobsenSperre\OneDrive - Telenor\Group Investor Relations (Telenor ASA) - Documents\Consensus estimates\2025\Q2\Post-Q2\Contribution from analysts\new_street.xlsx</v>
          </cell>
          <cell r="E1615" t="b">
            <v>1</v>
          </cell>
          <cell r="F1615" t="str">
            <v>Service revenues</v>
          </cell>
          <cell r="G1615" t="str">
            <v>finland</v>
          </cell>
          <cell r="H1615" t="str">
            <v>service_revenues</v>
          </cell>
          <cell r="I1615">
            <v>2025</v>
          </cell>
          <cell r="J1615">
            <v>2587210097.5000005</v>
          </cell>
          <cell r="K1615">
            <v>2</v>
          </cell>
          <cell r="L1615" t="str">
            <v>NOK</v>
          </cell>
        </row>
        <row r="1616">
          <cell r="A1616">
            <v>2025</v>
          </cell>
          <cell r="B1616">
            <v>2</v>
          </cell>
          <cell r="C1616" t="str">
            <v>new_street</v>
          </cell>
          <cell r="D1616" t="str">
            <v>C:\Users\OscarJacobsenSperre\OneDrive - Telenor\Group Investor Relations (Telenor ASA) - Documents\Consensus estimates\2025\Q2\Post-Q2\Contribution from analysts\new_street.xlsx</v>
          </cell>
          <cell r="E1616" t="b">
            <v>1</v>
          </cell>
          <cell r="F1616" t="str">
            <v>Adjusted EBITDA</v>
          </cell>
          <cell r="G1616" t="str">
            <v>finland</v>
          </cell>
          <cell r="H1616" t="str">
            <v>ebitda_before_other_items</v>
          </cell>
          <cell r="I1616">
            <v>2025</v>
          </cell>
          <cell r="J1616">
            <v>1296837891.0000002</v>
          </cell>
          <cell r="K1616">
            <v>2</v>
          </cell>
          <cell r="L1616" t="str">
            <v>NOK</v>
          </cell>
        </row>
        <row r="1617">
          <cell r="A1617">
            <v>2025</v>
          </cell>
          <cell r="B1617">
            <v>2</v>
          </cell>
          <cell r="C1617" t="str">
            <v>new_street</v>
          </cell>
          <cell r="D1617" t="str">
            <v>C:\Users\OscarJacobsenSperre\OneDrive - Telenor\Group Investor Relations (Telenor ASA) - Documents\Consensus estimates\2025\Q2\Post-Q2\Contribution from analysts\new_street.xlsx</v>
          </cell>
          <cell r="E1617" t="b">
            <v>1</v>
          </cell>
          <cell r="F1617" t="str">
            <v>Operating profit</v>
          </cell>
          <cell r="G1617" t="str">
            <v>finland</v>
          </cell>
          <cell r="H1617" t="str">
            <v>operating_profit</v>
          </cell>
          <cell r="I1617">
            <v>2025</v>
          </cell>
          <cell r="J1617">
            <v>529903615.70000005</v>
          </cell>
          <cell r="K1617">
            <v>2</v>
          </cell>
          <cell r="L1617" t="str">
            <v>NOK</v>
          </cell>
        </row>
        <row r="1618">
          <cell r="A1618">
            <v>2025</v>
          </cell>
          <cell r="B1618">
            <v>2</v>
          </cell>
          <cell r="C1618" t="str">
            <v>new_street</v>
          </cell>
          <cell r="D1618" t="str">
            <v>C:\Users\OscarJacobsenSperre\OneDrive - Telenor\Group Investor Relations (Telenor ASA) - Documents\Consensus estimates\2025\Q2\Post-Q2\Contribution from analysts\new_street.xlsx</v>
          </cell>
          <cell r="E1618" t="b">
            <v>1</v>
          </cell>
          <cell r="F1618" t="str">
            <v>Capex (excl. leases)</v>
          </cell>
          <cell r="G1618" t="str">
            <v>finland</v>
          </cell>
          <cell r="H1618" t="str">
            <v>capex_ex_lease</v>
          </cell>
          <cell r="I1618">
            <v>2025</v>
          </cell>
          <cell r="J1618">
            <v>-277882303.70000005</v>
          </cell>
          <cell r="K1618">
            <v>2</v>
          </cell>
          <cell r="L1618" t="str">
            <v>NOK</v>
          </cell>
        </row>
        <row r="1619">
          <cell r="A1619">
            <v>2025</v>
          </cell>
          <cell r="B1619">
            <v>2</v>
          </cell>
          <cell r="C1619" t="str">
            <v>new_street</v>
          </cell>
          <cell r="D1619" t="str">
            <v>C:\Users\OscarJacobsenSperre\OneDrive - Telenor\Group Investor Relations (Telenor ASA) - Documents\Consensus estimates\2025\Q2\Post-Q2\Contribution from analysts\new_street.xlsx</v>
          </cell>
          <cell r="E1619" t="b">
            <v>1</v>
          </cell>
          <cell r="F1619" t="str">
            <v>Revenues</v>
          </cell>
          <cell r="G1619" t="str">
            <v>nordic_no_dk_se_fi</v>
          </cell>
          <cell r="H1619" t="str">
            <v>revenues</v>
          </cell>
          <cell r="I1619">
            <v>2025</v>
          </cell>
          <cell r="J1619">
            <v>14710346880.000002</v>
          </cell>
          <cell r="K1619">
            <v>2</v>
          </cell>
          <cell r="L1619" t="str">
            <v>NOK</v>
          </cell>
        </row>
        <row r="1620">
          <cell r="A1620">
            <v>2025</v>
          </cell>
          <cell r="B1620">
            <v>2</v>
          </cell>
          <cell r="C1620" t="str">
            <v>new_street</v>
          </cell>
          <cell r="D1620" t="str">
            <v>C:\Users\OscarJacobsenSperre\OneDrive - Telenor\Group Investor Relations (Telenor ASA) - Documents\Consensus estimates\2025\Q2\Post-Q2\Contribution from analysts\new_street.xlsx</v>
          </cell>
          <cell r="E1620" t="b">
            <v>1</v>
          </cell>
          <cell r="F1620" t="str">
            <v>Service revenues</v>
          </cell>
          <cell r="G1620" t="str">
            <v>nordic_no_dk_se_fi</v>
          </cell>
          <cell r="H1620" t="str">
            <v>service_revenues</v>
          </cell>
          <cell r="I1620">
            <v>2025</v>
          </cell>
          <cell r="J1620">
            <v>11755803901.000002</v>
          </cell>
          <cell r="K1620">
            <v>2</v>
          </cell>
          <cell r="L1620" t="str">
            <v>NOK</v>
          </cell>
        </row>
        <row r="1621">
          <cell r="A1621">
            <v>2025</v>
          </cell>
          <cell r="B1621">
            <v>2</v>
          </cell>
          <cell r="C1621" t="str">
            <v>new_street</v>
          </cell>
          <cell r="D1621" t="str">
            <v>C:\Users\OscarJacobsenSperre\OneDrive - Telenor\Group Investor Relations (Telenor ASA) - Documents\Consensus estimates\2025\Q2\Post-Q2\Contribution from analysts\new_street.xlsx</v>
          </cell>
          <cell r="E1621" t="b">
            <v>1</v>
          </cell>
          <cell r="F1621" t="str">
            <v>Adjusted EBITDA</v>
          </cell>
          <cell r="G1621" t="str">
            <v>nordic_no_dk_se_fi</v>
          </cell>
          <cell r="H1621" t="str">
            <v>ebitda_before_other_items</v>
          </cell>
          <cell r="I1621">
            <v>2025</v>
          </cell>
          <cell r="J1621">
            <v>6781682485</v>
          </cell>
          <cell r="K1621">
            <v>2</v>
          </cell>
          <cell r="L1621" t="str">
            <v>NOK</v>
          </cell>
        </row>
        <row r="1622">
          <cell r="A1622">
            <v>2025</v>
          </cell>
          <cell r="B1622">
            <v>2</v>
          </cell>
          <cell r="C1622" t="str">
            <v>new_street</v>
          </cell>
          <cell r="D1622" t="str">
            <v>C:\Users\OscarJacobsenSperre\OneDrive - Telenor\Group Investor Relations (Telenor ASA) - Documents\Consensus estimates\2025\Q2\Post-Q2\Contribution from analysts\new_street.xlsx</v>
          </cell>
          <cell r="E1622" t="b">
            <v>1</v>
          </cell>
          <cell r="F1622" t="str">
            <v>Operating profit</v>
          </cell>
          <cell r="G1622" t="str">
            <v>nordic_no_dk_se_fi</v>
          </cell>
          <cell r="H1622" t="str">
            <v>operating_profit</v>
          </cell>
          <cell r="I1622">
            <v>2025</v>
          </cell>
          <cell r="J1622">
            <v>3768801537</v>
          </cell>
          <cell r="K1622">
            <v>2</v>
          </cell>
          <cell r="L1622" t="str">
            <v>NOK</v>
          </cell>
        </row>
        <row r="1623">
          <cell r="A1623">
            <v>2025</v>
          </cell>
          <cell r="B1623">
            <v>2</v>
          </cell>
          <cell r="C1623" t="str">
            <v>new_street</v>
          </cell>
          <cell r="D1623" t="str">
            <v>C:\Users\OscarJacobsenSperre\OneDrive - Telenor\Group Investor Relations (Telenor ASA) - Documents\Consensus estimates\2025\Q2\Post-Q2\Contribution from analysts\new_street.xlsx</v>
          </cell>
          <cell r="E1623" t="b">
            <v>1</v>
          </cell>
          <cell r="F1623" t="str">
            <v>Capex (excl. leases)</v>
          </cell>
          <cell r="G1623" t="str">
            <v>nordic_no_dk_se_fi</v>
          </cell>
          <cell r="H1623" t="str">
            <v>capex_ex_lease</v>
          </cell>
          <cell r="I1623">
            <v>2025</v>
          </cell>
          <cell r="J1623">
            <v>-2050155906.9999998</v>
          </cell>
          <cell r="K1623">
            <v>2</v>
          </cell>
          <cell r="L1623" t="str">
            <v>NOK</v>
          </cell>
        </row>
        <row r="1624">
          <cell r="A1624">
            <v>2025</v>
          </cell>
          <cell r="B1624">
            <v>2</v>
          </cell>
          <cell r="C1624" t="str">
            <v>new_street</v>
          </cell>
          <cell r="D1624" t="str">
            <v>C:\Users\OscarJacobsenSperre\OneDrive - Telenor\Group Investor Relations (Telenor ASA) - Documents\Consensus estimates\2025\Q2\Post-Q2\Contribution from analysts\new_street.xlsx</v>
          </cell>
          <cell r="E1624" t="b">
            <v>1</v>
          </cell>
          <cell r="F1624" t="str">
            <v>Revenues</v>
          </cell>
          <cell r="G1624" t="str">
            <v>asia_bd_pk</v>
          </cell>
          <cell r="H1624" t="str">
            <v>revenues</v>
          </cell>
          <cell r="I1624">
            <v>2025</v>
          </cell>
          <cell r="J1624">
            <v>4809415139.000001</v>
          </cell>
          <cell r="K1624">
            <v>2</v>
          </cell>
          <cell r="L1624" t="str">
            <v>NOK</v>
          </cell>
        </row>
        <row r="1625">
          <cell r="A1625">
            <v>2025</v>
          </cell>
          <cell r="B1625">
            <v>2</v>
          </cell>
          <cell r="C1625" t="str">
            <v>new_street</v>
          </cell>
          <cell r="D1625" t="str">
            <v>C:\Users\OscarJacobsenSperre\OneDrive - Telenor\Group Investor Relations (Telenor ASA) - Documents\Consensus estimates\2025\Q2\Post-Q2\Contribution from analysts\new_street.xlsx</v>
          </cell>
          <cell r="E1625" t="b">
            <v>1</v>
          </cell>
          <cell r="F1625" t="str">
            <v>Adjusted EBITDA</v>
          </cell>
          <cell r="G1625" t="str">
            <v>asia_bd_pk</v>
          </cell>
          <cell r="H1625" t="str">
            <v>ebitda_before_other_items</v>
          </cell>
          <cell r="I1625">
            <v>2025</v>
          </cell>
          <cell r="J1625">
            <v>2636372685.0000005</v>
          </cell>
          <cell r="K1625">
            <v>2</v>
          </cell>
          <cell r="L1625" t="str">
            <v>NOK</v>
          </cell>
        </row>
        <row r="1626">
          <cell r="A1626">
            <v>2025</v>
          </cell>
          <cell r="B1626">
            <v>2</v>
          </cell>
          <cell r="C1626" t="str">
            <v>new_street</v>
          </cell>
          <cell r="D1626" t="str">
            <v>C:\Users\OscarJacobsenSperre\OneDrive - Telenor\Group Investor Relations (Telenor ASA) - Documents\Consensus estimates\2025\Q2\Post-Q2\Contribution from analysts\new_street.xlsx</v>
          </cell>
          <cell r="E1626" t="b">
            <v>1</v>
          </cell>
          <cell r="F1626" t="str">
            <v>Operating profit</v>
          </cell>
          <cell r="G1626" t="str">
            <v>asia_bd_pk</v>
          </cell>
          <cell r="H1626" t="str">
            <v>operating_profit</v>
          </cell>
          <cell r="I1626">
            <v>2025</v>
          </cell>
          <cell r="J1626">
            <v>1643826570.0000002</v>
          </cell>
          <cell r="K1626">
            <v>2</v>
          </cell>
          <cell r="L1626" t="str">
            <v>NOK</v>
          </cell>
        </row>
        <row r="1627">
          <cell r="A1627">
            <v>2025</v>
          </cell>
          <cell r="B1627">
            <v>2</v>
          </cell>
          <cell r="C1627" t="str">
            <v>new_street</v>
          </cell>
          <cell r="D1627" t="str">
            <v>C:\Users\OscarJacobsenSperre\OneDrive - Telenor\Group Investor Relations (Telenor ASA) - Documents\Consensus estimates\2025\Q2\Post-Q2\Contribution from analysts\new_street.xlsx</v>
          </cell>
          <cell r="E1627" t="b">
            <v>1</v>
          </cell>
          <cell r="F1627" t="str">
            <v>Capex (excl. leases)</v>
          </cell>
          <cell r="G1627" t="str">
            <v>asia_bd_pk</v>
          </cell>
          <cell r="H1627" t="str">
            <v>capex_ex_lease</v>
          </cell>
          <cell r="I1627">
            <v>2025</v>
          </cell>
          <cell r="J1627">
            <v>-471672170.19999999</v>
          </cell>
          <cell r="K1627">
            <v>2</v>
          </cell>
          <cell r="L1627" t="str">
            <v>NOK</v>
          </cell>
        </row>
        <row r="1628">
          <cell r="A1628">
            <v>2025</v>
          </cell>
          <cell r="B1628">
            <v>2</v>
          </cell>
          <cell r="C1628" t="str">
            <v>new_street</v>
          </cell>
          <cell r="D1628" t="str">
            <v>C:\Users\OscarJacobsenSperre\OneDrive - Telenor\Group Investor Relations (Telenor ASA) - Documents\Consensus estimates\2025\Q2\Post-Q2\Contribution from analysts\new_street.xlsx</v>
          </cell>
          <cell r="E1628" t="b">
            <v>1</v>
          </cell>
          <cell r="F1628" t="str">
            <v>Revenues</v>
          </cell>
          <cell r="G1628" t="str">
            <v>infrastructure</v>
          </cell>
          <cell r="H1628" t="str">
            <v>revenues</v>
          </cell>
          <cell r="I1628">
            <v>2025</v>
          </cell>
          <cell r="J1628">
            <v>835346126.79999995</v>
          </cell>
          <cell r="K1628">
            <v>2</v>
          </cell>
          <cell r="L1628" t="str">
            <v>NOK</v>
          </cell>
        </row>
        <row r="1629">
          <cell r="A1629">
            <v>2025</v>
          </cell>
          <cell r="B1629">
            <v>2</v>
          </cell>
          <cell r="C1629" t="str">
            <v>new_street</v>
          </cell>
          <cell r="D1629" t="str">
            <v>C:\Users\OscarJacobsenSperre\OneDrive - Telenor\Group Investor Relations (Telenor ASA) - Documents\Consensus estimates\2025\Q2\Post-Q2\Contribution from analysts\new_street.xlsx</v>
          </cell>
          <cell r="E1629" t="b">
            <v>1</v>
          </cell>
          <cell r="F1629" t="str">
            <v>Adjusted EBITDA</v>
          </cell>
          <cell r="G1629" t="str">
            <v>infrastructure</v>
          </cell>
          <cell r="H1629" t="str">
            <v>ebitda_before_other_items</v>
          </cell>
          <cell r="I1629">
            <v>2025</v>
          </cell>
          <cell r="J1629">
            <v>531385068.80000001</v>
          </cell>
          <cell r="K1629">
            <v>2</v>
          </cell>
          <cell r="L1629" t="str">
            <v>NOK</v>
          </cell>
        </row>
        <row r="1630">
          <cell r="A1630">
            <v>2025</v>
          </cell>
          <cell r="B1630">
            <v>2</v>
          </cell>
          <cell r="C1630" t="str">
            <v>new_street</v>
          </cell>
          <cell r="D1630" t="str">
            <v>C:\Users\OscarJacobsenSperre\OneDrive - Telenor\Group Investor Relations (Telenor ASA) - Documents\Consensus estimates\2025\Q2\Post-Q2\Contribution from analysts\new_street.xlsx</v>
          </cell>
          <cell r="E1630" t="b">
            <v>1</v>
          </cell>
          <cell r="F1630" t="str">
            <v>Operating profit</v>
          </cell>
          <cell r="G1630" t="str">
            <v>infrastructure</v>
          </cell>
          <cell r="H1630" t="str">
            <v>operating_profit</v>
          </cell>
          <cell r="I1630">
            <v>2025</v>
          </cell>
          <cell r="J1630">
            <v>264512832.60000002</v>
          </cell>
          <cell r="K1630">
            <v>2</v>
          </cell>
          <cell r="L1630" t="str">
            <v>NOK</v>
          </cell>
        </row>
        <row r="1631">
          <cell r="A1631">
            <v>2025</v>
          </cell>
          <cell r="B1631">
            <v>2</v>
          </cell>
          <cell r="C1631" t="str">
            <v>new_street</v>
          </cell>
          <cell r="D1631" t="str">
            <v>C:\Users\OscarJacobsenSperre\OneDrive - Telenor\Group Investor Relations (Telenor ASA) - Documents\Consensus estimates\2025\Q2\Post-Q2\Contribution from analysts\new_street.xlsx</v>
          </cell>
          <cell r="E1631" t="b">
            <v>1</v>
          </cell>
          <cell r="F1631" t="str">
            <v>Capex (excl. leases)</v>
          </cell>
          <cell r="G1631" t="str">
            <v>infrastructure</v>
          </cell>
          <cell r="H1631" t="str">
            <v>capex_ex_lease</v>
          </cell>
          <cell r="I1631">
            <v>2025</v>
          </cell>
          <cell r="J1631">
            <v>-169371928.09999999</v>
          </cell>
          <cell r="K1631">
            <v>2</v>
          </cell>
          <cell r="L1631" t="str">
            <v>NOK</v>
          </cell>
        </row>
        <row r="1632">
          <cell r="A1632">
            <v>2025</v>
          </cell>
          <cell r="B1632">
            <v>2</v>
          </cell>
          <cell r="C1632" t="str">
            <v>new_street</v>
          </cell>
          <cell r="D1632" t="str">
            <v>C:\Users\OscarJacobsenSperre\OneDrive - Telenor\Group Investor Relations (Telenor ASA) - Documents\Consensus estimates\2025\Q2\Post-Q2\Contribution from analysts\new_street.xlsx</v>
          </cell>
          <cell r="E1632" t="b">
            <v>1</v>
          </cell>
          <cell r="F1632" t="str">
            <v>Revenues</v>
          </cell>
          <cell r="G1632" t="str">
            <v>amp</v>
          </cell>
          <cell r="H1632" t="str">
            <v>revenues</v>
          </cell>
          <cell r="I1632">
            <v>2025</v>
          </cell>
          <cell r="J1632">
            <v>830990122.19999993</v>
          </cell>
          <cell r="K1632">
            <v>2</v>
          </cell>
          <cell r="L1632" t="str">
            <v>NOK</v>
          </cell>
        </row>
        <row r="1633">
          <cell r="A1633">
            <v>2025</v>
          </cell>
          <cell r="B1633">
            <v>2</v>
          </cell>
          <cell r="C1633" t="str">
            <v>new_street</v>
          </cell>
          <cell r="D1633" t="str">
            <v>C:\Users\OscarJacobsenSperre\OneDrive - Telenor\Group Investor Relations (Telenor ASA) - Documents\Consensus estimates\2025\Q2\Post-Q2\Contribution from analysts\new_street.xlsx</v>
          </cell>
          <cell r="E1633" t="b">
            <v>1</v>
          </cell>
          <cell r="F1633" t="str">
            <v>Adjusted EBITDA</v>
          </cell>
          <cell r="G1633" t="str">
            <v>amp</v>
          </cell>
          <cell r="H1633" t="str">
            <v>ebitda_before_other_items</v>
          </cell>
          <cell r="I1633">
            <v>2025</v>
          </cell>
          <cell r="J1633">
            <v>79016862.86999999</v>
          </cell>
          <cell r="K1633">
            <v>2</v>
          </cell>
          <cell r="L1633" t="str">
            <v>NOK</v>
          </cell>
        </row>
        <row r="1634">
          <cell r="A1634">
            <v>2025</v>
          </cell>
          <cell r="B1634">
            <v>2</v>
          </cell>
          <cell r="C1634" t="str">
            <v>new_street</v>
          </cell>
          <cell r="D1634" t="str">
            <v>C:\Users\OscarJacobsenSperre\OneDrive - Telenor\Group Investor Relations (Telenor ASA) - Documents\Consensus estimates\2025\Q2\Post-Q2\Contribution from analysts\new_street.xlsx</v>
          </cell>
          <cell r="E1634" t="b">
            <v>1</v>
          </cell>
          <cell r="F1634" t="str">
            <v>Operating profit</v>
          </cell>
          <cell r="G1634" t="str">
            <v>amp</v>
          </cell>
          <cell r="H1634" t="str">
            <v>operating_profit</v>
          </cell>
          <cell r="I1634">
            <v>2025</v>
          </cell>
          <cell r="J1634">
            <v>5158057.4410000006</v>
          </cell>
          <cell r="K1634">
            <v>2</v>
          </cell>
          <cell r="L1634" t="str">
            <v>NOK</v>
          </cell>
        </row>
        <row r="1635">
          <cell r="A1635">
            <v>2025</v>
          </cell>
          <cell r="B1635">
            <v>2</v>
          </cell>
          <cell r="C1635" t="str">
            <v>new_street</v>
          </cell>
          <cell r="D1635" t="str">
            <v>C:\Users\OscarJacobsenSperre\OneDrive - Telenor\Group Investor Relations (Telenor ASA) - Documents\Consensus estimates\2025\Q2\Post-Q2\Contribution from analysts\new_street.xlsx</v>
          </cell>
          <cell r="E1635" t="b">
            <v>1</v>
          </cell>
          <cell r="F1635" t="str">
            <v>Capex (excl. leases)</v>
          </cell>
          <cell r="G1635" t="str">
            <v>amp</v>
          </cell>
          <cell r="H1635" t="str">
            <v>capex_ex_lease</v>
          </cell>
          <cell r="I1635">
            <v>2025</v>
          </cell>
          <cell r="J1635">
            <v>-42050854.129999995</v>
          </cell>
          <cell r="K1635">
            <v>2</v>
          </cell>
          <cell r="L1635" t="str">
            <v>NOK</v>
          </cell>
        </row>
        <row r="1636">
          <cell r="A1636">
            <v>2025</v>
          </cell>
          <cell r="B1636">
            <v>2</v>
          </cell>
          <cell r="C1636" t="str">
            <v>new_street</v>
          </cell>
          <cell r="D1636" t="str">
            <v>C:\Users\OscarJacobsenSperre\OneDrive - Telenor\Group Investor Relations (Telenor ASA) - Documents\Consensus estimates\2025\Q2\Post-Q2\Contribution from analysts\new_street.xlsx</v>
          </cell>
          <cell r="E1636" t="b">
            <v>1</v>
          </cell>
          <cell r="F1636" t="str">
            <v>Revenues</v>
          </cell>
          <cell r="G1636" t="str">
            <v>corporate_and_other</v>
          </cell>
          <cell r="H1636" t="str">
            <v>revenues</v>
          </cell>
          <cell r="I1636">
            <v>2025</v>
          </cell>
          <cell r="J1636">
            <v>366255844.80000001</v>
          </cell>
          <cell r="K1636">
            <v>2</v>
          </cell>
          <cell r="L1636" t="str">
            <v>NOK</v>
          </cell>
        </row>
        <row r="1637">
          <cell r="A1637">
            <v>2025</v>
          </cell>
          <cell r="B1637">
            <v>2</v>
          </cell>
          <cell r="C1637" t="str">
            <v>new_street</v>
          </cell>
          <cell r="D1637" t="str">
            <v>C:\Users\OscarJacobsenSperre\OneDrive - Telenor\Group Investor Relations (Telenor ASA) - Documents\Consensus estimates\2025\Q2\Post-Q2\Contribution from analysts\new_street.xlsx</v>
          </cell>
          <cell r="E1637" t="b">
            <v>1</v>
          </cell>
          <cell r="F1637" t="str">
            <v>Adjusted EBITDA</v>
          </cell>
          <cell r="G1637" t="str">
            <v>corporate_and_other</v>
          </cell>
          <cell r="H1637" t="str">
            <v>ebitda_before_other_items</v>
          </cell>
          <cell r="I1637">
            <v>2025</v>
          </cell>
          <cell r="J1637">
            <v>-176353441</v>
          </cell>
          <cell r="K1637">
            <v>2</v>
          </cell>
          <cell r="L1637" t="str">
            <v>NOK</v>
          </cell>
        </row>
        <row r="1638">
          <cell r="A1638">
            <v>2025</v>
          </cell>
          <cell r="B1638">
            <v>2</v>
          </cell>
          <cell r="C1638" t="str">
            <v>new_street</v>
          </cell>
          <cell r="D1638" t="str">
            <v>C:\Users\OscarJacobsenSperre\OneDrive - Telenor\Group Investor Relations (Telenor ASA) - Documents\Consensus estimates\2025\Q2\Post-Q2\Contribution from analysts\new_street.xlsx</v>
          </cell>
          <cell r="E1638" t="b">
            <v>1</v>
          </cell>
          <cell r="F1638" t="str">
            <v>Operating profit</v>
          </cell>
          <cell r="G1638" t="str">
            <v>corporate_and_other</v>
          </cell>
          <cell r="H1638" t="str">
            <v>operating_profit</v>
          </cell>
          <cell r="I1638">
            <v>2025</v>
          </cell>
          <cell r="J1638">
            <v>-114904074.30000001</v>
          </cell>
          <cell r="K1638">
            <v>2</v>
          </cell>
          <cell r="L1638" t="str">
            <v>NOK</v>
          </cell>
        </row>
        <row r="1639">
          <cell r="A1639">
            <v>2025</v>
          </cell>
          <cell r="B1639">
            <v>2</v>
          </cell>
          <cell r="C1639" t="str">
            <v>new_street</v>
          </cell>
          <cell r="D1639" t="str">
            <v>C:\Users\OscarJacobsenSperre\OneDrive - Telenor\Group Investor Relations (Telenor ASA) - Documents\Consensus estimates\2025\Q2\Post-Q2\Contribution from analysts\new_street.xlsx</v>
          </cell>
          <cell r="E1639" t="b">
            <v>1</v>
          </cell>
          <cell r="F1639" t="str">
            <v>Capex excl. lease</v>
          </cell>
          <cell r="G1639" t="str">
            <v>corporate_and_other</v>
          </cell>
          <cell r="H1639" t="str">
            <v>capex_ex_lease</v>
          </cell>
          <cell r="I1639">
            <v>2025</v>
          </cell>
          <cell r="J1639">
            <v>-4448776.3990000002</v>
          </cell>
          <cell r="K1639">
            <v>2</v>
          </cell>
          <cell r="L1639" t="str">
            <v>NOK</v>
          </cell>
        </row>
        <row r="1640">
          <cell r="A1640">
            <v>2025</v>
          </cell>
          <cell r="B1640">
            <v>2</v>
          </cell>
          <cell r="C1640" t="str">
            <v>new_street</v>
          </cell>
          <cell r="D1640" t="str">
            <v>C:\Users\OscarJacobsenSperre\OneDrive - Telenor\Group Investor Relations (Telenor ASA) - Documents\Consensus estimates\2025\Q2\Post-Q2\Contribution from analysts\new_street.xlsx</v>
          </cell>
          <cell r="E1640" t="b">
            <v>1</v>
          </cell>
          <cell r="F1640" t="str">
            <v>Revenues</v>
          </cell>
          <cell r="G1640" t="str">
            <v>eliminations</v>
          </cell>
          <cell r="H1640" t="str">
            <v>revenues</v>
          </cell>
          <cell r="I1640">
            <v>2025</v>
          </cell>
          <cell r="J1640">
            <v>-1237659082.8000002</v>
          </cell>
          <cell r="K1640">
            <v>2</v>
          </cell>
          <cell r="L1640" t="str">
            <v>NOK</v>
          </cell>
        </row>
        <row r="1641">
          <cell r="A1641">
            <v>2025</v>
          </cell>
          <cell r="B1641">
            <v>2</v>
          </cell>
          <cell r="C1641" t="str">
            <v>new_street</v>
          </cell>
          <cell r="D1641" t="str">
            <v>C:\Users\OscarJacobsenSperre\OneDrive - Telenor\Group Investor Relations (Telenor ASA) - Documents\Consensus estimates\2025\Q2\Post-Q2\Contribution from analysts\new_street.xlsx</v>
          </cell>
          <cell r="E1641" t="b">
            <v>1</v>
          </cell>
          <cell r="F1641" t="str">
            <v>Adjusted EBITDA</v>
          </cell>
          <cell r="G1641" t="str">
            <v>eliminations</v>
          </cell>
          <cell r="H1641" t="str">
            <v>ebitda</v>
          </cell>
          <cell r="I1641">
            <v>2025</v>
          </cell>
          <cell r="J1641">
            <v>-534259756.669999</v>
          </cell>
          <cell r="K1641">
            <v>2</v>
          </cell>
          <cell r="L1641" t="str">
            <v>NOK</v>
          </cell>
        </row>
        <row r="1642">
          <cell r="A1642">
            <v>2025</v>
          </cell>
          <cell r="B1642">
            <v>2</v>
          </cell>
          <cell r="C1642" t="str">
            <v>new_street</v>
          </cell>
          <cell r="D1642" t="str">
            <v>C:\Users\OscarJacobsenSperre\OneDrive - Telenor\Group Investor Relations (Telenor ASA) - Documents\Consensus estimates\2025\Q2\Post-Q2\Contribution from analysts\new_street.xlsx</v>
          </cell>
          <cell r="E1642" t="b">
            <v>1</v>
          </cell>
          <cell r="F1642" t="str">
            <v>Capex paid (ex leases)</v>
          </cell>
          <cell r="G1642" t="str">
            <v>key_cash_flow</v>
          </cell>
          <cell r="H1642" t="str">
            <v>capex_paid_ex_lease</v>
          </cell>
          <cell r="I1642">
            <v>2025</v>
          </cell>
          <cell r="J1642">
            <v>-2815986165.0000005</v>
          </cell>
          <cell r="K1642">
            <v>2</v>
          </cell>
          <cell r="L1642" t="str">
            <v>NOK</v>
          </cell>
        </row>
        <row r="1643">
          <cell r="A1643">
            <v>2025</v>
          </cell>
          <cell r="B1643">
            <v>2</v>
          </cell>
          <cell r="C1643" t="str">
            <v>new_street</v>
          </cell>
          <cell r="D1643" t="str">
            <v>C:\Users\OscarJacobsenSperre\OneDrive - Telenor\Group Investor Relations (Telenor ASA) - Documents\Consensus estimates\2025\Q2\Post-Q2\Contribution from analysts\new_street.xlsx</v>
          </cell>
          <cell r="E1643" t="b">
            <v>1</v>
          </cell>
          <cell r="F1643" t="str">
            <v>Net interest paid</v>
          </cell>
          <cell r="G1643" t="str">
            <v>key_cash_flow</v>
          </cell>
          <cell r="H1643" t="str">
            <v>net_interest_paid</v>
          </cell>
          <cell r="I1643">
            <v>2025</v>
          </cell>
          <cell r="J1643">
            <v>-951489718.79999995</v>
          </cell>
          <cell r="K1643">
            <v>2</v>
          </cell>
          <cell r="L1643" t="str">
            <v>NOK</v>
          </cell>
        </row>
        <row r="1644">
          <cell r="A1644">
            <v>2025</v>
          </cell>
          <cell r="B1644">
            <v>2</v>
          </cell>
          <cell r="C1644" t="str">
            <v>new_street</v>
          </cell>
          <cell r="D1644" t="str">
            <v>C:\Users\OscarJacobsenSperre\OneDrive - Telenor\Group Investor Relations (Telenor ASA) - Documents\Consensus estimates\2025\Q2\Post-Q2\Contribution from analysts\new_street.xlsx</v>
          </cell>
          <cell r="E1644" t="b">
            <v>1</v>
          </cell>
          <cell r="F1644" t="str">
            <v>Income taxes paid</v>
          </cell>
          <cell r="G1644" t="str">
            <v>key_cash_flow</v>
          </cell>
          <cell r="H1644" t="str">
            <v>income_tax_paid</v>
          </cell>
          <cell r="I1644">
            <v>2025</v>
          </cell>
          <cell r="J1644">
            <v>-1030248829.6999999</v>
          </cell>
          <cell r="K1644">
            <v>2</v>
          </cell>
          <cell r="L1644" t="str">
            <v>NOK</v>
          </cell>
        </row>
        <row r="1645">
          <cell r="A1645">
            <v>2025</v>
          </cell>
          <cell r="B1645">
            <v>2</v>
          </cell>
          <cell r="C1645" t="str">
            <v>new_street</v>
          </cell>
          <cell r="D1645" t="str">
            <v>C:\Users\OscarJacobsenSperre\OneDrive - Telenor\Group Investor Relations (Telenor ASA) - Documents\Consensus estimates\2025\Q2\Post-Q2\Contribution from analysts\new_street.xlsx</v>
          </cell>
          <cell r="E1645" t="b">
            <v>1</v>
          </cell>
          <cell r="F1645" t="str">
            <v>Change in net operating working capital</v>
          </cell>
          <cell r="G1645" t="str">
            <v>key_cash_flow</v>
          </cell>
          <cell r="H1645" t="str">
            <v>change_net_operating_work_capital</v>
          </cell>
          <cell r="I1645">
            <v>2025</v>
          </cell>
          <cell r="J1645">
            <v>-704152009.30000007</v>
          </cell>
          <cell r="K1645">
            <v>2</v>
          </cell>
          <cell r="L1645" t="str">
            <v>NOK</v>
          </cell>
        </row>
        <row r="1646">
          <cell r="A1646">
            <v>2025</v>
          </cell>
          <cell r="B1646">
            <v>2</v>
          </cell>
          <cell r="C1646" t="str">
            <v>new_street</v>
          </cell>
          <cell r="D1646" t="str">
            <v>C:\Users\OscarJacobsenSperre\OneDrive - Telenor\Group Investor Relations (Telenor ASA) - Documents\Consensus estimates\2025\Q2\Post-Q2\Contribution from analysts\new_street.xlsx</v>
          </cell>
          <cell r="E1646" t="b">
            <v>1</v>
          </cell>
          <cell r="F1646" t="str">
            <v>Dividends from associates</v>
          </cell>
          <cell r="G1646" t="str">
            <v>key_cash_flow</v>
          </cell>
          <cell r="H1646" t="str">
            <v>divdend_associates</v>
          </cell>
          <cell r="I1646">
            <v>2025</v>
          </cell>
          <cell r="J1646">
            <v>344591976.80000001</v>
          </cell>
          <cell r="K1646">
            <v>2</v>
          </cell>
          <cell r="L1646" t="str">
            <v>NOK</v>
          </cell>
        </row>
        <row r="1647">
          <cell r="A1647">
            <v>2025</v>
          </cell>
          <cell r="B1647">
            <v>2</v>
          </cell>
          <cell r="C1647" t="str">
            <v>new_street</v>
          </cell>
          <cell r="D1647" t="str">
            <v>C:\Users\OscarJacobsenSperre\OneDrive - Telenor\Group Investor Relations (Telenor ASA) - Documents\Consensus estimates\2025\Q2\Post-Q2\Contribution from analysts\new_street.xlsx</v>
          </cell>
          <cell r="E1647" t="b">
            <v>1</v>
          </cell>
          <cell r="F1647" t="str">
            <v>Dividends to non-controlling interests</v>
          </cell>
          <cell r="G1647" t="str">
            <v>key_cash_flow</v>
          </cell>
          <cell r="H1647" t="str">
            <v>divdend_non_controling_interests</v>
          </cell>
          <cell r="I1647">
            <v>2025</v>
          </cell>
          <cell r="J1647">
            <v>-894357811.49999988</v>
          </cell>
          <cell r="K1647">
            <v>2</v>
          </cell>
          <cell r="L1647" t="str">
            <v>NOK</v>
          </cell>
        </row>
        <row r="1648">
          <cell r="A1648">
            <v>2025</v>
          </cell>
          <cell r="B1648">
            <v>2</v>
          </cell>
          <cell r="C1648" t="str">
            <v>new_street</v>
          </cell>
          <cell r="D1648" t="str">
            <v>C:\Users\OscarJacobsenSperre\OneDrive - Telenor\Group Investor Relations (Telenor ASA) - Documents\Consensus estimates\2025\Q2\Post-Q2\Contribution from analysts\new_street.xlsx</v>
          </cell>
          <cell r="E1648" t="b">
            <v>1</v>
          </cell>
          <cell r="F1648" t="str">
            <v>Spectrum payments</v>
          </cell>
          <cell r="G1648" t="str">
            <v>key_cash_flow</v>
          </cell>
          <cell r="H1648" t="str">
            <v>spectrum_payments</v>
          </cell>
          <cell r="I1648">
            <v>2025</v>
          </cell>
          <cell r="J1648">
            <v>-200098323.29999998</v>
          </cell>
          <cell r="K1648">
            <v>2</v>
          </cell>
          <cell r="L1648" t="str">
            <v>NOK</v>
          </cell>
        </row>
        <row r="1649">
          <cell r="A1649">
            <v>2025</v>
          </cell>
          <cell r="B1649">
            <v>2</v>
          </cell>
          <cell r="C1649" t="str">
            <v>new_street</v>
          </cell>
          <cell r="D1649" t="str">
            <v>C:\Users\OscarJacobsenSperre\OneDrive - Telenor\Group Investor Relations (Telenor ASA) - Documents\Consensus estimates\2025\Q2\Post-Q2\Contribution from analysts\new_street.xlsx</v>
          </cell>
          <cell r="E1649" t="b">
            <v>1</v>
          </cell>
          <cell r="F1649" t="str">
            <v>Other lease payments</v>
          </cell>
          <cell r="G1649" t="str">
            <v>key_cash_flow</v>
          </cell>
          <cell r="H1649" t="str">
            <v>other_lease_payments</v>
          </cell>
          <cell r="I1649">
            <v>2025</v>
          </cell>
          <cell r="J1649">
            <v>-975917584.09000003</v>
          </cell>
          <cell r="K1649">
            <v>2</v>
          </cell>
          <cell r="L1649" t="str">
            <v>NOK</v>
          </cell>
        </row>
        <row r="1650">
          <cell r="A1650">
            <v>2025</v>
          </cell>
          <cell r="B1650">
            <v>2</v>
          </cell>
          <cell r="C1650" t="str">
            <v>new_street</v>
          </cell>
          <cell r="D1650" t="str">
            <v>C:\Users\OscarJacobsenSperre\OneDrive - Telenor\Group Investor Relations (Telenor ASA) - Documents\Consensus estimates\2025\Q2\Post-Q2\Contribution from analysts\new_street.xlsx</v>
          </cell>
          <cell r="E1650" t="b">
            <v>1</v>
          </cell>
          <cell r="F1650" t="str">
            <v>Free Cash Flow before M&amp;A</v>
          </cell>
          <cell r="G1650" t="str">
            <v>key_cash_flow</v>
          </cell>
          <cell r="H1650" t="str">
            <v>free_cash_flow</v>
          </cell>
          <cell r="I1650">
            <v>2025</v>
          </cell>
          <cell r="J1650">
            <v>1612232962.9100001</v>
          </cell>
          <cell r="K1650">
            <v>2</v>
          </cell>
          <cell r="L1650" t="str">
            <v>NOK</v>
          </cell>
        </row>
        <row r="1651">
          <cell r="A1651">
            <v>2025</v>
          </cell>
          <cell r="B1651">
            <v>2</v>
          </cell>
          <cell r="C1651" t="str">
            <v>new_street</v>
          </cell>
          <cell r="D1651" t="str">
            <v>C:\Users\OscarJacobsenSperre\OneDrive - Telenor\Group Investor Relations (Telenor ASA) - Documents\Consensus estimates\2025\Q2\Post-Q2\Contribution from analysts\new_street.xlsx</v>
          </cell>
          <cell r="E1651" t="b">
            <v>1</v>
          </cell>
          <cell r="F1651" t="str">
            <v>Capex (excl. leases)</v>
          </cell>
          <cell r="G1651" t="str">
            <v>other_key_figures</v>
          </cell>
          <cell r="H1651" t="str">
            <v>capex_ex_lease</v>
          </cell>
          <cell r="I1651">
            <v>2025</v>
          </cell>
          <cell r="J1651">
            <v>-2738845507</v>
          </cell>
          <cell r="K1651">
            <v>2</v>
          </cell>
          <cell r="L1651" t="str">
            <v>NOK</v>
          </cell>
        </row>
        <row r="1652">
          <cell r="A1652">
            <v>2025</v>
          </cell>
          <cell r="B1652">
            <v>2</v>
          </cell>
          <cell r="C1652" t="str">
            <v>new_street</v>
          </cell>
          <cell r="D1652" t="str">
            <v>C:\Users\OscarJacobsenSperre\OneDrive - Telenor\Group Investor Relations (Telenor ASA) - Documents\Consensus estimates\2025\Q2\Post-Q2\Contribution from analysts\new_street.xlsx</v>
          </cell>
          <cell r="E1652" t="b">
            <v>1</v>
          </cell>
          <cell r="F1652" t="str">
            <v xml:space="preserve">Net debt </v>
          </cell>
          <cell r="G1652" t="str">
            <v>other_key_figures</v>
          </cell>
          <cell r="H1652" t="str">
            <v>net_debt</v>
          </cell>
          <cell r="I1652">
            <v>2025</v>
          </cell>
          <cell r="J1652">
            <v>90170746716.8423</v>
          </cell>
          <cell r="K1652">
            <v>2</v>
          </cell>
          <cell r="L1652" t="str">
            <v>NOK</v>
          </cell>
        </row>
        <row r="1653">
          <cell r="A1653">
            <v>2025</v>
          </cell>
          <cell r="B1653">
            <v>2</v>
          </cell>
          <cell r="C1653" t="str">
            <v>new_street</v>
          </cell>
          <cell r="D1653" t="str">
            <v>C:\Users\OscarJacobsenSperre\OneDrive - Telenor\Group Investor Relations (Telenor ASA) - Documents\Consensus estimates\2025\Q2\Post-Q2\Contribution from analysts\new_street.xlsx</v>
          </cell>
          <cell r="E1653" t="b">
            <v>1</v>
          </cell>
          <cell r="F1653" t="str">
            <v>Nordic organic service revenue growth</v>
          </cell>
          <cell r="G1653" t="str">
            <v>org_growth</v>
          </cell>
          <cell r="H1653" t="str">
            <v>nordic_org_service_rev_growth</v>
          </cell>
          <cell r="I1653">
            <v>2025</v>
          </cell>
          <cell r="J1653">
            <v>2.9163060495985101E-2</v>
          </cell>
          <cell r="K1653">
            <v>2</v>
          </cell>
          <cell r="L1653" t="str">
            <v>NOK</v>
          </cell>
        </row>
        <row r="1654">
          <cell r="A1654">
            <v>2025</v>
          </cell>
          <cell r="B1654">
            <v>2</v>
          </cell>
          <cell r="C1654" t="str">
            <v>new_street</v>
          </cell>
          <cell r="D1654" t="str">
            <v>C:\Users\OscarJacobsenSperre\OneDrive - Telenor\Group Investor Relations (Telenor ASA) - Documents\Consensus estimates\2025\Q2\Post-Q2\Contribution from analysts\new_street.xlsx</v>
          </cell>
          <cell r="E1654" t="b">
            <v>1</v>
          </cell>
          <cell r="F1654" t="str">
            <v>Nordic organic EBITDA growth</v>
          </cell>
          <cell r="G1654" t="str">
            <v>org_growth</v>
          </cell>
          <cell r="H1654" t="str">
            <v>nordic_org_ebitda_growth</v>
          </cell>
          <cell r="I1654">
            <v>2025</v>
          </cell>
          <cell r="J1654">
            <v>0.12531327929778799</v>
          </cell>
          <cell r="K1654">
            <v>2</v>
          </cell>
          <cell r="L1654" t="str">
            <v>NOK</v>
          </cell>
        </row>
        <row r="1655">
          <cell r="A1655">
            <v>2025</v>
          </cell>
          <cell r="B1655">
            <v>2</v>
          </cell>
          <cell r="C1655" t="str">
            <v>new_street</v>
          </cell>
          <cell r="D1655" t="str">
            <v>C:\Users\OscarJacobsenSperre\OneDrive - Telenor\Group Investor Relations (Telenor ASA) - Documents\Consensus estimates\2025\Q2\Post-Q2\Contribution from analysts\new_street.xlsx</v>
          </cell>
          <cell r="E1655" t="b">
            <v>1</v>
          </cell>
          <cell r="F1655" t="str">
            <v>Group organic EBITDA growth</v>
          </cell>
          <cell r="G1655" t="str">
            <v>org_growth</v>
          </cell>
          <cell r="H1655" t="str">
            <v>group_org_ebitda_growth</v>
          </cell>
          <cell r="I1655">
            <v>2025</v>
          </cell>
          <cell r="J1655">
            <v>8.2803380203102905E-2</v>
          </cell>
          <cell r="K1655">
            <v>2</v>
          </cell>
          <cell r="L1655" t="str">
            <v>NOK</v>
          </cell>
        </row>
        <row r="1656">
          <cell r="A1656">
            <v>2025</v>
          </cell>
          <cell r="B1656">
            <v>2</v>
          </cell>
          <cell r="C1656" t="str">
            <v>new_street</v>
          </cell>
          <cell r="D1656" t="str">
            <v>C:\Users\OscarJacobsenSperre\OneDrive - Telenor\Group Investor Relations (Telenor ASA) - Documents\Consensus estimates\2025\Q2\Post-Q2\Contribution from analysts\new_street.xlsx</v>
          </cell>
          <cell r="E1656" t="b">
            <v>1</v>
          </cell>
          <cell r="F1656" t="str">
            <v>Revenues</v>
          </cell>
          <cell r="G1656" t="str">
            <v>group</v>
          </cell>
          <cell r="H1656" t="str">
            <v>revenues</v>
          </cell>
          <cell r="I1656">
            <v>2025</v>
          </cell>
          <cell r="J1656">
            <v>20240676328.889362</v>
          </cell>
          <cell r="K1656">
            <v>3</v>
          </cell>
          <cell r="L1656" t="str">
            <v>NOK</v>
          </cell>
        </row>
        <row r="1657">
          <cell r="A1657">
            <v>2025</v>
          </cell>
          <cell r="B1657">
            <v>2</v>
          </cell>
          <cell r="C1657" t="str">
            <v>new_street</v>
          </cell>
          <cell r="D1657" t="str">
            <v>C:\Users\OscarJacobsenSperre\OneDrive - Telenor\Group Investor Relations (Telenor ASA) - Documents\Consensus estimates\2025\Q2\Post-Q2\Contribution from analysts\new_street.xlsx</v>
          </cell>
          <cell r="E1657" t="b">
            <v>1</v>
          </cell>
          <cell r="F1657" t="str">
            <v>Service revenues</v>
          </cell>
          <cell r="G1657" t="str">
            <v>group</v>
          </cell>
          <cell r="H1657" t="str">
            <v>service_revenues</v>
          </cell>
          <cell r="I1657">
            <v>2025</v>
          </cell>
          <cell r="J1657">
            <v>16349088418.937315</v>
          </cell>
          <cell r="K1657">
            <v>3</v>
          </cell>
          <cell r="L1657" t="str">
            <v>NOK</v>
          </cell>
        </row>
        <row r="1658">
          <cell r="A1658">
            <v>2025</v>
          </cell>
          <cell r="B1658">
            <v>2</v>
          </cell>
          <cell r="C1658" t="str">
            <v>new_street</v>
          </cell>
          <cell r="D1658" t="str">
            <v>C:\Users\OscarJacobsenSperre\OneDrive - Telenor\Group Investor Relations (Telenor ASA) - Documents\Consensus estimates\2025\Q2\Post-Q2\Contribution from analysts\new_street.xlsx</v>
          </cell>
          <cell r="E1658" t="b">
            <v>1</v>
          </cell>
          <cell r="F1658" t="str">
            <v>Adjusted EBITDA</v>
          </cell>
          <cell r="G1658" t="str">
            <v>group</v>
          </cell>
          <cell r="H1658" t="str">
            <v>ebitda_before_other_items</v>
          </cell>
          <cell r="I1658">
            <v>2025</v>
          </cell>
          <cell r="J1658">
            <v>9543595653.5928116</v>
          </cell>
          <cell r="K1658">
            <v>3</v>
          </cell>
          <cell r="L1658" t="str">
            <v>NOK</v>
          </cell>
        </row>
        <row r="1659">
          <cell r="A1659">
            <v>2025</v>
          </cell>
          <cell r="B1659">
            <v>2</v>
          </cell>
          <cell r="C1659" t="str">
            <v>new_street</v>
          </cell>
          <cell r="D1659" t="str">
            <v>C:\Users\OscarJacobsenSperre\OneDrive - Telenor\Group Investor Relations (Telenor ASA) - Documents\Consensus estimates\2025\Q2\Post-Q2\Contribution from analysts\new_street.xlsx</v>
          </cell>
          <cell r="E1659" t="b">
            <v>1</v>
          </cell>
          <cell r="F1659" t="str">
            <v>Revenues</v>
          </cell>
          <cell r="G1659" t="str">
            <v>norway</v>
          </cell>
          <cell r="H1659" t="str">
            <v>revenues</v>
          </cell>
          <cell r="I1659">
            <v>2025</v>
          </cell>
          <cell r="J1659">
            <v>6664255658.2551985</v>
          </cell>
          <cell r="K1659">
            <v>3</v>
          </cell>
          <cell r="L1659" t="str">
            <v>NOK</v>
          </cell>
        </row>
        <row r="1660">
          <cell r="A1660">
            <v>2025</v>
          </cell>
          <cell r="B1660">
            <v>2</v>
          </cell>
          <cell r="C1660" t="str">
            <v>new_street</v>
          </cell>
          <cell r="D1660" t="str">
            <v>C:\Users\OscarJacobsenSperre\OneDrive - Telenor\Group Investor Relations (Telenor ASA) - Documents\Consensus estimates\2025\Q2\Post-Q2\Contribution from analysts\new_street.xlsx</v>
          </cell>
          <cell r="E1660" t="b">
            <v>1</v>
          </cell>
          <cell r="F1660" t="str">
            <v>Service revenues</v>
          </cell>
          <cell r="G1660" t="str">
            <v>norway</v>
          </cell>
          <cell r="H1660" t="str">
            <v>service_revenues</v>
          </cell>
          <cell r="I1660">
            <v>2025</v>
          </cell>
          <cell r="J1660">
            <v>5336698256.0769997</v>
          </cell>
          <cell r="K1660">
            <v>3</v>
          </cell>
          <cell r="L1660" t="str">
            <v>NOK</v>
          </cell>
        </row>
        <row r="1661">
          <cell r="A1661">
            <v>2025</v>
          </cell>
          <cell r="B1661">
            <v>2</v>
          </cell>
          <cell r="C1661" t="str">
            <v>new_street</v>
          </cell>
          <cell r="D1661" t="str">
            <v>C:\Users\OscarJacobsenSperre\OneDrive - Telenor\Group Investor Relations (Telenor ASA) - Documents\Consensus estimates\2025\Q2\Post-Q2\Contribution from analysts\new_street.xlsx</v>
          </cell>
          <cell r="E1661" t="b">
            <v>1</v>
          </cell>
          <cell r="F1661" t="str">
            <v>Adjusted EBITDA</v>
          </cell>
          <cell r="G1661" t="str">
            <v>norway</v>
          </cell>
          <cell r="H1661" t="str">
            <v>ebitda_before_other_items</v>
          </cell>
          <cell r="I1661">
            <v>2025</v>
          </cell>
          <cell r="J1661">
            <v>3726256493.5200005</v>
          </cell>
          <cell r="K1661">
            <v>3</v>
          </cell>
          <cell r="L1661" t="str">
            <v>NOK</v>
          </cell>
        </row>
        <row r="1662">
          <cell r="A1662">
            <v>2025</v>
          </cell>
          <cell r="B1662">
            <v>2</v>
          </cell>
          <cell r="C1662" t="str">
            <v>new_street</v>
          </cell>
          <cell r="D1662" t="str">
            <v>C:\Users\OscarJacobsenSperre\OneDrive - Telenor\Group Investor Relations (Telenor ASA) - Documents\Consensus estimates\2025\Q2\Post-Q2\Contribution from analysts\new_street.xlsx</v>
          </cell>
          <cell r="E1662" t="b">
            <v>1</v>
          </cell>
          <cell r="F1662" t="str">
            <v>Capex (excl. leases)</v>
          </cell>
          <cell r="G1662" t="str">
            <v>norway</v>
          </cell>
          <cell r="H1662" t="str">
            <v>capex_ex_lease</v>
          </cell>
          <cell r="I1662">
            <v>2025</v>
          </cell>
          <cell r="J1662">
            <v>-952709325.37767422</v>
          </cell>
          <cell r="K1662">
            <v>3</v>
          </cell>
          <cell r="L1662" t="str">
            <v>NOK</v>
          </cell>
        </row>
        <row r="1663">
          <cell r="A1663">
            <v>2025</v>
          </cell>
          <cell r="B1663">
            <v>2</v>
          </cell>
          <cell r="C1663" t="str">
            <v>new_street</v>
          </cell>
          <cell r="D1663" t="str">
            <v>C:\Users\OscarJacobsenSperre\OneDrive - Telenor\Group Investor Relations (Telenor ASA) - Documents\Consensus estimates\2025\Q2\Post-Q2\Contribution from analysts\new_street.xlsx</v>
          </cell>
          <cell r="E1663" t="b">
            <v>1</v>
          </cell>
          <cell r="F1663" t="str">
            <v>Revenues</v>
          </cell>
          <cell r="G1663" t="str">
            <v>sweden</v>
          </cell>
          <cell r="H1663" t="str">
            <v>revenues</v>
          </cell>
          <cell r="I1663">
            <v>2025</v>
          </cell>
          <cell r="J1663">
            <v>3363930621.6131864</v>
          </cell>
          <cell r="K1663">
            <v>3</v>
          </cell>
          <cell r="L1663" t="str">
            <v>NOK</v>
          </cell>
        </row>
        <row r="1664">
          <cell r="A1664">
            <v>2025</v>
          </cell>
          <cell r="B1664">
            <v>2</v>
          </cell>
          <cell r="C1664" t="str">
            <v>new_street</v>
          </cell>
          <cell r="D1664" t="str">
            <v>C:\Users\OscarJacobsenSperre\OneDrive - Telenor\Group Investor Relations (Telenor ASA) - Documents\Consensus estimates\2025\Q2\Post-Q2\Contribution from analysts\new_street.xlsx</v>
          </cell>
          <cell r="E1664" t="b">
            <v>1</v>
          </cell>
          <cell r="F1664" t="str">
            <v>Service revenues</v>
          </cell>
          <cell r="G1664" t="str">
            <v>sweden</v>
          </cell>
          <cell r="H1664" t="str">
            <v>service_revenues</v>
          </cell>
          <cell r="I1664">
            <v>2025</v>
          </cell>
          <cell r="J1664">
            <v>2709180841.4380112</v>
          </cell>
          <cell r="K1664">
            <v>3</v>
          </cell>
          <cell r="L1664" t="str">
            <v>NOK</v>
          </cell>
        </row>
        <row r="1665">
          <cell r="A1665">
            <v>2025</v>
          </cell>
          <cell r="B1665">
            <v>2</v>
          </cell>
          <cell r="C1665" t="str">
            <v>new_street</v>
          </cell>
          <cell r="D1665" t="str">
            <v>C:\Users\OscarJacobsenSperre\OneDrive - Telenor\Group Investor Relations (Telenor ASA) - Documents\Consensus estimates\2025\Q2\Post-Q2\Contribution from analysts\new_street.xlsx</v>
          </cell>
          <cell r="E1665" t="b">
            <v>1</v>
          </cell>
          <cell r="F1665" t="str">
            <v>Adjusted EBITDA</v>
          </cell>
          <cell r="G1665" t="str">
            <v>sweden</v>
          </cell>
          <cell r="H1665" t="str">
            <v>ebitda_before_other_items</v>
          </cell>
          <cell r="I1665">
            <v>2025</v>
          </cell>
          <cell r="J1665">
            <v>1403338735.7216506</v>
          </cell>
          <cell r="K1665">
            <v>3</v>
          </cell>
          <cell r="L1665" t="str">
            <v>NOK</v>
          </cell>
        </row>
        <row r="1666">
          <cell r="A1666">
            <v>2025</v>
          </cell>
          <cell r="B1666">
            <v>2</v>
          </cell>
          <cell r="C1666" t="str">
            <v>new_street</v>
          </cell>
          <cell r="D1666" t="str">
            <v>C:\Users\OscarJacobsenSperre\OneDrive - Telenor\Group Investor Relations (Telenor ASA) - Documents\Consensus estimates\2025\Q2\Post-Q2\Contribution from analysts\new_street.xlsx</v>
          </cell>
          <cell r="E1666" t="b">
            <v>1</v>
          </cell>
          <cell r="F1666" t="str">
            <v>Capex (excl. leases)</v>
          </cell>
          <cell r="G1666" t="str">
            <v>sweden</v>
          </cell>
          <cell r="H1666" t="str">
            <v>capex_ex_lease</v>
          </cell>
          <cell r="I1666">
            <v>2025</v>
          </cell>
          <cell r="J1666">
            <v>-386457263.90071374</v>
          </cell>
          <cell r="K1666">
            <v>3</v>
          </cell>
          <cell r="L1666" t="str">
            <v>NOK</v>
          </cell>
        </row>
        <row r="1667">
          <cell r="A1667">
            <v>2025</v>
          </cell>
          <cell r="B1667">
            <v>2</v>
          </cell>
          <cell r="C1667" t="str">
            <v>new_street</v>
          </cell>
          <cell r="D1667" t="str">
            <v>C:\Users\OscarJacobsenSperre\OneDrive - Telenor\Group Investor Relations (Telenor ASA) - Documents\Consensus estimates\2025\Q2\Post-Q2\Contribution from analysts\new_street.xlsx</v>
          </cell>
          <cell r="E1667" t="b">
            <v>1</v>
          </cell>
          <cell r="F1667" t="str">
            <v>Revenues</v>
          </cell>
          <cell r="G1667" t="str">
            <v>denmark</v>
          </cell>
          <cell r="H1667" t="str">
            <v>revenues</v>
          </cell>
          <cell r="I1667">
            <v>2025</v>
          </cell>
          <cell r="J1667">
            <v>1540224701.2032647</v>
          </cell>
          <cell r="K1667">
            <v>3</v>
          </cell>
          <cell r="L1667" t="str">
            <v>NOK</v>
          </cell>
        </row>
        <row r="1668">
          <cell r="A1668">
            <v>2025</v>
          </cell>
          <cell r="B1668">
            <v>2</v>
          </cell>
          <cell r="C1668" t="str">
            <v>new_street</v>
          </cell>
          <cell r="D1668" t="str">
            <v>C:\Users\OscarJacobsenSperre\OneDrive - Telenor\Group Investor Relations (Telenor ASA) - Documents\Consensus estimates\2025\Q2\Post-Q2\Contribution from analysts\new_street.xlsx</v>
          </cell>
          <cell r="E1668" t="b">
            <v>1</v>
          </cell>
          <cell r="F1668" t="str">
            <v>Service revenues</v>
          </cell>
          <cell r="G1668" t="str">
            <v>denmark</v>
          </cell>
          <cell r="H1668" t="str">
            <v>service_revenues</v>
          </cell>
          <cell r="I1668">
            <v>2025</v>
          </cell>
          <cell r="J1668">
            <v>1182952905.9615526</v>
          </cell>
          <cell r="K1668">
            <v>3</v>
          </cell>
          <cell r="L1668" t="str">
            <v>NOK</v>
          </cell>
        </row>
        <row r="1669">
          <cell r="A1669">
            <v>2025</v>
          </cell>
          <cell r="B1669">
            <v>2</v>
          </cell>
          <cell r="C1669" t="str">
            <v>new_street</v>
          </cell>
          <cell r="D1669" t="str">
            <v>C:\Users\OscarJacobsenSperre\OneDrive - Telenor\Group Investor Relations (Telenor ASA) - Documents\Consensus estimates\2025\Q2\Post-Q2\Contribution from analysts\new_street.xlsx</v>
          </cell>
          <cell r="E1669" t="b">
            <v>1</v>
          </cell>
          <cell r="F1669" t="str">
            <v>Adjusted EBITDA</v>
          </cell>
          <cell r="G1669" t="str">
            <v>denmark</v>
          </cell>
          <cell r="H1669" t="str">
            <v>ebitda_before_other_items</v>
          </cell>
          <cell r="I1669">
            <v>2025</v>
          </cell>
          <cell r="J1669">
            <v>500112224.54262072</v>
          </cell>
          <cell r="K1669">
            <v>3</v>
          </cell>
          <cell r="L1669" t="str">
            <v>NOK</v>
          </cell>
        </row>
        <row r="1670">
          <cell r="A1670">
            <v>2025</v>
          </cell>
          <cell r="B1670">
            <v>2</v>
          </cell>
          <cell r="C1670" t="str">
            <v>new_street</v>
          </cell>
          <cell r="D1670" t="str">
            <v>C:\Users\OscarJacobsenSperre\OneDrive - Telenor\Group Investor Relations (Telenor ASA) - Documents\Consensus estimates\2025\Q2\Post-Q2\Contribution from analysts\new_street.xlsx</v>
          </cell>
          <cell r="E1670" t="b">
            <v>1</v>
          </cell>
          <cell r="F1670" t="str">
            <v>Capex (excl. leases)</v>
          </cell>
          <cell r="G1670" t="str">
            <v>denmark</v>
          </cell>
          <cell r="H1670" t="str">
            <v>capex_ex_lease</v>
          </cell>
          <cell r="I1670">
            <v>2025</v>
          </cell>
          <cell r="J1670">
            <v>-188648337.21290526</v>
          </cell>
          <cell r="K1670">
            <v>3</v>
          </cell>
          <cell r="L1670" t="str">
            <v>NOK</v>
          </cell>
        </row>
        <row r="1671">
          <cell r="A1671">
            <v>2025</v>
          </cell>
          <cell r="B1671">
            <v>2</v>
          </cell>
          <cell r="C1671" t="str">
            <v>new_street</v>
          </cell>
          <cell r="D1671" t="str">
            <v>C:\Users\OscarJacobsenSperre\OneDrive - Telenor\Group Investor Relations (Telenor ASA) - Documents\Consensus estimates\2025\Q2\Post-Q2\Contribution from analysts\new_street.xlsx</v>
          </cell>
          <cell r="E1671" t="b">
            <v>1</v>
          </cell>
          <cell r="F1671" t="str">
            <v>Revenues</v>
          </cell>
          <cell r="G1671" t="str">
            <v>finland</v>
          </cell>
          <cell r="H1671" t="str">
            <v>revenues</v>
          </cell>
          <cell r="I1671">
            <v>2025</v>
          </cell>
          <cell r="J1671">
            <v>3308855751.4231348</v>
          </cell>
          <cell r="K1671">
            <v>3</v>
          </cell>
          <cell r="L1671" t="str">
            <v>NOK</v>
          </cell>
        </row>
        <row r="1672">
          <cell r="A1672">
            <v>2025</v>
          </cell>
          <cell r="B1672">
            <v>2</v>
          </cell>
          <cell r="C1672" t="str">
            <v>new_street</v>
          </cell>
          <cell r="D1672" t="str">
            <v>C:\Users\OscarJacobsenSperre\OneDrive - Telenor\Group Investor Relations (Telenor ASA) - Documents\Consensus estimates\2025\Q2\Post-Q2\Contribution from analysts\new_street.xlsx</v>
          </cell>
          <cell r="E1672" t="b">
            <v>1</v>
          </cell>
          <cell r="F1672" t="str">
            <v>Service revenues</v>
          </cell>
          <cell r="G1672" t="str">
            <v>finland</v>
          </cell>
          <cell r="H1672" t="str">
            <v>service_revenues</v>
          </cell>
          <cell r="I1672">
            <v>2025</v>
          </cell>
          <cell r="J1672">
            <v>2600673023.8633804</v>
          </cell>
          <cell r="K1672">
            <v>3</v>
          </cell>
          <cell r="L1672" t="str">
            <v>NOK</v>
          </cell>
        </row>
        <row r="1673">
          <cell r="A1673">
            <v>2025</v>
          </cell>
          <cell r="B1673">
            <v>2</v>
          </cell>
          <cell r="C1673" t="str">
            <v>new_street</v>
          </cell>
          <cell r="D1673" t="str">
            <v>C:\Users\OscarJacobsenSperre\OneDrive - Telenor\Group Investor Relations (Telenor ASA) - Documents\Consensus estimates\2025\Q2\Post-Q2\Contribution from analysts\new_street.xlsx</v>
          </cell>
          <cell r="E1673" t="b">
            <v>1</v>
          </cell>
          <cell r="F1673" t="str">
            <v>Adjusted EBITDA</v>
          </cell>
          <cell r="G1673" t="str">
            <v>finland</v>
          </cell>
          <cell r="H1673" t="str">
            <v>ebitda_before_other_items</v>
          </cell>
          <cell r="I1673">
            <v>2025</v>
          </cell>
          <cell r="J1673">
            <v>1378361194.7029972</v>
          </cell>
          <cell r="K1673">
            <v>3</v>
          </cell>
          <cell r="L1673" t="str">
            <v>NOK</v>
          </cell>
        </row>
        <row r="1674">
          <cell r="A1674">
            <v>2025</v>
          </cell>
          <cell r="B1674">
            <v>2</v>
          </cell>
          <cell r="C1674" t="str">
            <v>new_street</v>
          </cell>
          <cell r="D1674" t="str">
            <v>C:\Users\OscarJacobsenSperre\OneDrive - Telenor\Group Investor Relations (Telenor ASA) - Documents\Consensus estimates\2025\Q2\Post-Q2\Contribution from analysts\new_street.xlsx</v>
          </cell>
          <cell r="E1674" t="b">
            <v>1</v>
          </cell>
          <cell r="F1674" t="str">
            <v>Capex (excl. leases)</v>
          </cell>
          <cell r="G1674" t="str">
            <v>finland</v>
          </cell>
          <cell r="H1674" t="str">
            <v>capex_ex_lease</v>
          </cell>
          <cell r="I1674">
            <v>2025</v>
          </cell>
          <cell r="J1674">
            <v>-307414504.26289684</v>
          </cell>
          <cell r="K1674">
            <v>3</v>
          </cell>
          <cell r="L1674" t="str">
            <v>NOK</v>
          </cell>
        </row>
        <row r="1675">
          <cell r="A1675">
            <v>2025</v>
          </cell>
          <cell r="B1675">
            <v>2</v>
          </cell>
          <cell r="C1675" t="str">
            <v>new_street</v>
          </cell>
          <cell r="D1675" t="str">
            <v>C:\Users\OscarJacobsenSperre\OneDrive - Telenor\Group Investor Relations (Telenor ASA) - Documents\Consensus estimates\2025\Q2\Post-Q2\Contribution from analysts\new_street.xlsx</v>
          </cell>
          <cell r="E1675" t="b">
            <v>1</v>
          </cell>
          <cell r="F1675" t="str">
            <v>Revenues</v>
          </cell>
          <cell r="G1675" t="str">
            <v>nordic_no_dk_se_fi</v>
          </cell>
          <cell r="H1675" t="str">
            <v>revenues</v>
          </cell>
          <cell r="I1675">
            <v>2025</v>
          </cell>
          <cell r="J1675">
            <v>14880354476.494781</v>
          </cell>
          <cell r="K1675">
            <v>3</v>
          </cell>
          <cell r="L1675" t="str">
            <v>NOK</v>
          </cell>
        </row>
        <row r="1676">
          <cell r="A1676">
            <v>2025</v>
          </cell>
          <cell r="B1676">
            <v>2</v>
          </cell>
          <cell r="C1676" t="str">
            <v>new_street</v>
          </cell>
          <cell r="D1676" t="str">
            <v>C:\Users\OscarJacobsenSperre\OneDrive - Telenor\Group Investor Relations (Telenor ASA) - Documents\Consensus estimates\2025\Q2\Post-Q2\Contribution from analysts\new_street.xlsx</v>
          </cell>
          <cell r="E1676" t="b">
            <v>1</v>
          </cell>
          <cell r="F1676" t="str">
            <v>Service revenues</v>
          </cell>
          <cell r="G1676" t="str">
            <v>nordic_no_dk_se_fi</v>
          </cell>
          <cell r="H1676" t="str">
            <v>service_revenues</v>
          </cell>
          <cell r="I1676">
            <v>2025</v>
          </cell>
          <cell r="J1676">
            <v>11807653370.339945</v>
          </cell>
          <cell r="K1676">
            <v>3</v>
          </cell>
          <cell r="L1676" t="str">
            <v>NOK</v>
          </cell>
        </row>
        <row r="1677">
          <cell r="A1677">
            <v>2025</v>
          </cell>
          <cell r="B1677">
            <v>2</v>
          </cell>
          <cell r="C1677" t="str">
            <v>new_street</v>
          </cell>
          <cell r="D1677" t="str">
            <v>C:\Users\OscarJacobsenSperre\OneDrive - Telenor\Group Investor Relations (Telenor ASA) - Documents\Consensus estimates\2025\Q2\Post-Q2\Contribution from analysts\new_street.xlsx</v>
          </cell>
          <cell r="E1677" t="b">
            <v>1</v>
          </cell>
          <cell r="F1677" t="str">
            <v>Adjusted EBITDA</v>
          </cell>
          <cell r="G1677" t="str">
            <v>nordic_no_dk_se_fi</v>
          </cell>
          <cell r="H1677" t="str">
            <v>ebitda_before_other_items</v>
          </cell>
          <cell r="I1677">
            <v>2025</v>
          </cell>
          <cell r="J1677">
            <v>7015315669.887269</v>
          </cell>
          <cell r="K1677">
            <v>3</v>
          </cell>
          <cell r="L1677" t="str">
            <v>NOK</v>
          </cell>
        </row>
        <row r="1678">
          <cell r="A1678">
            <v>2025</v>
          </cell>
          <cell r="B1678">
            <v>2</v>
          </cell>
          <cell r="C1678" t="str">
            <v>new_street</v>
          </cell>
          <cell r="D1678" t="str">
            <v>C:\Users\OscarJacobsenSperre\OneDrive - Telenor\Group Investor Relations (Telenor ASA) - Documents\Consensus estimates\2025\Q2\Post-Q2\Contribution from analysts\new_street.xlsx</v>
          </cell>
          <cell r="E1678" t="b">
            <v>1</v>
          </cell>
          <cell r="F1678" t="str">
            <v>Capex (excl. leases)</v>
          </cell>
          <cell r="G1678" t="str">
            <v>nordic_no_dk_se_fi</v>
          </cell>
          <cell r="H1678" t="str">
            <v>capex_ex_lease</v>
          </cell>
          <cell r="I1678">
            <v>2025</v>
          </cell>
          <cell r="J1678">
            <v>-1835322671.95419</v>
          </cell>
          <cell r="K1678">
            <v>3</v>
          </cell>
          <cell r="L1678" t="str">
            <v>NOK</v>
          </cell>
        </row>
        <row r="1679">
          <cell r="A1679">
            <v>2025</v>
          </cell>
          <cell r="B1679">
            <v>2</v>
          </cell>
          <cell r="C1679" t="str">
            <v>new_street</v>
          </cell>
          <cell r="D1679" t="str">
            <v>C:\Users\OscarJacobsenSperre\OneDrive - Telenor\Group Investor Relations (Telenor ASA) - Documents\Consensus estimates\2025\Q2\Post-Q2\Contribution from analysts\new_street.xlsx</v>
          </cell>
          <cell r="E1679" t="b">
            <v>1</v>
          </cell>
          <cell r="F1679" t="str">
            <v>Revenues</v>
          </cell>
          <cell r="G1679" t="str">
            <v>asia_bd_pk</v>
          </cell>
          <cell r="H1679" t="str">
            <v>revenues</v>
          </cell>
          <cell r="I1679">
            <v>2025</v>
          </cell>
          <cell r="J1679">
            <v>4547690631.3998861</v>
          </cell>
          <cell r="K1679">
            <v>3</v>
          </cell>
          <cell r="L1679" t="str">
            <v>NOK</v>
          </cell>
        </row>
        <row r="1680">
          <cell r="A1680">
            <v>2025</v>
          </cell>
          <cell r="B1680">
            <v>2</v>
          </cell>
          <cell r="C1680" t="str">
            <v>new_street</v>
          </cell>
          <cell r="D1680" t="str">
            <v>C:\Users\OscarJacobsenSperre\OneDrive - Telenor\Group Investor Relations (Telenor ASA) - Documents\Consensus estimates\2025\Q2\Post-Q2\Contribution from analysts\new_street.xlsx</v>
          </cell>
          <cell r="E1680" t="b">
            <v>1</v>
          </cell>
          <cell r="F1680" t="str">
            <v>Adjusted EBITDA</v>
          </cell>
          <cell r="G1680" t="str">
            <v>asia_bd_pk</v>
          </cell>
          <cell r="H1680" t="str">
            <v>ebitda_before_other_items</v>
          </cell>
          <cell r="I1680">
            <v>2025</v>
          </cell>
          <cell r="J1680">
            <v>2538771741.8273883</v>
          </cell>
          <cell r="K1680">
            <v>3</v>
          </cell>
          <cell r="L1680" t="str">
            <v>NOK</v>
          </cell>
        </row>
        <row r="1681">
          <cell r="A1681">
            <v>2025</v>
          </cell>
          <cell r="B1681">
            <v>2</v>
          </cell>
          <cell r="C1681" t="str">
            <v>new_street</v>
          </cell>
          <cell r="D1681" t="str">
            <v>C:\Users\OscarJacobsenSperre\OneDrive - Telenor\Group Investor Relations (Telenor ASA) - Documents\Consensus estimates\2025\Q2\Post-Q2\Contribution from analysts\new_street.xlsx</v>
          </cell>
          <cell r="E1681" t="b">
            <v>1</v>
          </cell>
          <cell r="F1681" t="str">
            <v>Capex (excl. leases)</v>
          </cell>
          <cell r="G1681" t="str">
            <v>asia_bd_pk</v>
          </cell>
          <cell r="H1681" t="str">
            <v>capex_ex_lease</v>
          </cell>
          <cell r="I1681">
            <v>2025</v>
          </cell>
          <cell r="J1681">
            <v>-345153686.33108073</v>
          </cell>
          <cell r="K1681">
            <v>3</v>
          </cell>
          <cell r="L1681" t="str">
            <v>NOK</v>
          </cell>
        </row>
        <row r="1682">
          <cell r="A1682">
            <v>2025</v>
          </cell>
          <cell r="B1682">
            <v>2</v>
          </cell>
          <cell r="C1682" t="str">
            <v>new_street</v>
          </cell>
          <cell r="D1682" t="str">
            <v>C:\Users\OscarJacobsenSperre\OneDrive - Telenor\Group Investor Relations (Telenor ASA) - Documents\Consensus estimates\2025\Q2\Post-Q2\Contribution from analysts\new_street.xlsx</v>
          </cell>
          <cell r="E1682" t="b">
            <v>1</v>
          </cell>
          <cell r="F1682" t="str">
            <v>Revenues</v>
          </cell>
          <cell r="G1682" t="str">
            <v>infrastructure</v>
          </cell>
          <cell r="H1682" t="str">
            <v>revenues</v>
          </cell>
          <cell r="I1682">
            <v>2025</v>
          </cell>
          <cell r="J1682">
            <v>830277995.42400002</v>
          </cell>
          <cell r="K1682">
            <v>3</v>
          </cell>
          <cell r="L1682" t="str">
            <v>NOK</v>
          </cell>
        </row>
        <row r="1683">
          <cell r="A1683">
            <v>2025</v>
          </cell>
          <cell r="B1683">
            <v>2</v>
          </cell>
          <cell r="C1683" t="str">
            <v>new_street</v>
          </cell>
          <cell r="D1683" t="str">
            <v>C:\Users\OscarJacobsenSperre\OneDrive - Telenor\Group Investor Relations (Telenor ASA) - Documents\Consensus estimates\2025\Q2\Post-Q2\Contribution from analysts\new_street.xlsx</v>
          </cell>
          <cell r="E1683" t="b">
            <v>1</v>
          </cell>
          <cell r="F1683" t="str">
            <v>Adjusted EBITDA</v>
          </cell>
          <cell r="G1683" t="str">
            <v>infrastructure</v>
          </cell>
          <cell r="H1683" t="str">
            <v>ebitda_before_other_items</v>
          </cell>
          <cell r="I1683">
            <v>2025</v>
          </cell>
          <cell r="J1683">
            <v>553138786.68392742</v>
          </cell>
          <cell r="K1683">
            <v>3</v>
          </cell>
          <cell r="L1683" t="str">
            <v>NOK</v>
          </cell>
        </row>
        <row r="1684">
          <cell r="A1684">
            <v>2025</v>
          </cell>
          <cell r="B1684">
            <v>2</v>
          </cell>
          <cell r="C1684" t="str">
            <v>new_street</v>
          </cell>
          <cell r="D1684" t="str">
            <v>C:\Users\OscarJacobsenSperre\OneDrive - Telenor\Group Investor Relations (Telenor ASA) - Documents\Consensus estimates\2025\Q2\Post-Q2\Contribution from analysts\new_street.xlsx</v>
          </cell>
          <cell r="E1684" t="b">
            <v>1</v>
          </cell>
          <cell r="F1684" t="str">
            <v>Capex (excl. leases)</v>
          </cell>
          <cell r="G1684" t="str">
            <v>infrastructure</v>
          </cell>
          <cell r="H1684" t="str">
            <v>capex_ex_lease</v>
          </cell>
          <cell r="I1684">
            <v>2025</v>
          </cell>
          <cell r="J1684">
            <v>-244568943.58200002</v>
          </cell>
          <cell r="K1684">
            <v>3</v>
          </cell>
          <cell r="L1684" t="str">
            <v>NOK</v>
          </cell>
        </row>
        <row r="1685">
          <cell r="A1685">
            <v>2025</v>
          </cell>
          <cell r="B1685">
            <v>2</v>
          </cell>
          <cell r="C1685" t="str">
            <v>new_street</v>
          </cell>
          <cell r="D1685" t="str">
            <v>C:\Users\OscarJacobsenSperre\OneDrive - Telenor\Group Investor Relations (Telenor ASA) - Documents\Consensus estimates\2025\Q2\Post-Q2\Contribution from analysts\new_street.xlsx</v>
          </cell>
          <cell r="E1685" t="b">
            <v>1</v>
          </cell>
          <cell r="F1685" t="str">
            <v>Revenues</v>
          </cell>
          <cell r="G1685" t="str">
            <v>amp</v>
          </cell>
          <cell r="H1685" t="str">
            <v>revenues</v>
          </cell>
          <cell r="I1685">
            <v>2025</v>
          </cell>
          <cell r="J1685">
            <v>827936746.22350025</v>
          </cell>
          <cell r="K1685">
            <v>3</v>
          </cell>
          <cell r="L1685" t="str">
            <v>NOK</v>
          </cell>
        </row>
        <row r="1686">
          <cell r="A1686">
            <v>2025</v>
          </cell>
          <cell r="B1686">
            <v>2</v>
          </cell>
          <cell r="C1686" t="str">
            <v>new_street</v>
          </cell>
          <cell r="D1686" t="str">
            <v>C:\Users\OscarJacobsenSperre\OneDrive - Telenor\Group Investor Relations (Telenor ASA) - Documents\Consensus estimates\2025\Q2\Post-Q2\Contribution from analysts\new_street.xlsx</v>
          </cell>
          <cell r="E1686" t="b">
            <v>1</v>
          </cell>
          <cell r="F1686" t="str">
            <v>Adjusted EBITDA</v>
          </cell>
          <cell r="G1686" t="str">
            <v>amp</v>
          </cell>
          <cell r="H1686" t="str">
            <v>ebitda_before_other_items</v>
          </cell>
          <cell r="I1686">
            <v>2025</v>
          </cell>
          <cell r="J1686">
            <v>120448814.85000001</v>
          </cell>
          <cell r="K1686">
            <v>3</v>
          </cell>
          <cell r="L1686" t="str">
            <v>NOK</v>
          </cell>
        </row>
        <row r="1687">
          <cell r="A1687">
            <v>2025</v>
          </cell>
          <cell r="B1687">
            <v>2</v>
          </cell>
          <cell r="C1687" t="str">
            <v>new_street</v>
          </cell>
          <cell r="D1687" t="str">
            <v>C:\Users\OscarJacobsenSperre\OneDrive - Telenor\Group Investor Relations (Telenor ASA) - Documents\Consensus estimates\2025\Q2\Post-Q2\Contribution from analysts\new_street.xlsx</v>
          </cell>
          <cell r="E1687" t="b">
            <v>1</v>
          </cell>
          <cell r="F1687" t="str">
            <v>Capex (excl. leases)</v>
          </cell>
          <cell r="G1687" t="str">
            <v>amp</v>
          </cell>
          <cell r="H1687" t="str">
            <v>capex_ex_lease</v>
          </cell>
          <cell r="I1687">
            <v>2025</v>
          </cell>
          <cell r="J1687">
            <v>-27733822.773921568</v>
          </cell>
          <cell r="K1687">
            <v>3</v>
          </cell>
          <cell r="L1687" t="str">
            <v>NOK</v>
          </cell>
        </row>
        <row r="1688">
          <cell r="A1688">
            <v>2025</v>
          </cell>
          <cell r="B1688">
            <v>2</v>
          </cell>
          <cell r="C1688" t="str">
            <v>new_street</v>
          </cell>
          <cell r="D1688" t="str">
            <v>C:\Users\OscarJacobsenSperre\OneDrive - Telenor\Group Investor Relations (Telenor ASA) - Documents\Consensus estimates\2025\Q2\Post-Q2\Contribution from analysts\new_street.xlsx</v>
          </cell>
          <cell r="E1688" t="b">
            <v>1</v>
          </cell>
          <cell r="F1688" t="str">
            <v>Revenues</v>
          </cell>
          <cell r="G1688" t="str">
            <v>corporate_and_other</v>
          </cell>
          <cell r="H1688" t="str">
            <v>revenues</v>
          </cell>
          <cell r="I1688">
            <v>2025</v>
          </cell>
          <cell r="J1688">
            <v>474959883.79800004</v>
          </cell>
          <cell r="K1688">
            <v>3</v>
          </cell>
          <cell r="L1688" t="str">
            <v>NOK</v>
          </cell>
        </row>
        <row r="1689">
          <cell r="A1689">
            <v>2025</v>
          </cell>
          <cell r="B1689">
            <v>2</v>
          </cell>
          <cell r="C1689" t="str">
            <v>new_street</v>
          </cell>
          <cell r="D1689" t="str">
            <v>C:\Users\OscarJacobsenSperre\OneDrive - Telenor\Group Investor Relations (Telenor ASA) - Documents\Consensus estimates\2025\Q2\Post-Q2\Contribution from analysts\new_street.xlsx</v>
          </cell>
          <cell r="E1689" t="b">
            <v>1</v>
          </cell>
          <cell r="F1689" t="str">
            <v>Adjusted EBITDA</v>
          </cell>
          <cell r="G1689" t="str">
            <v>corporate_and_other</v>
          </cell>
          <cell r="H1689" t="str">
            <v>ebitda_before_other_items</v>
          </cell>
          <cell r="I1689">
            <v>2025</v>
          </cell>
          <cell r="J1689">
            <v>-143159595.30000001</v>
          </cell>
          <cell r="K1689">
            <v>3</v>
          </cell>
          <cell r="L1689" t="str">
            <v>NOK</v>
          </cell>
        </row>
        <row r="1690">
          <cell r="A1690">
            <v>2025</v>
          </cell>
          <cell r="B1690">
            <v>2</v>
          </cell>
          <cell r="C1690" t="str">
            <v>new_street</v>
          </cell>
          <cell r="D1690" t="str">
            <v>C:\Users\OscarJacobsenSperre\OneDrive - Telenor\Group Investor Relations (Telenor ASA) - Documents\Consensus estimates\2025\Q2\Post-Q2\Contribution from analysts\new_street.xlsx</v>
          </cell>
          <cell r="E1690" t="b">
            <v>1</v>
          </cell>
          <cell r="F1690" t="str">
            <v>Capex excl. lease</v>
          </cell>
          <cell r="G1690" t="str">
            <v>corporate_and_other</v>
          </cell>
          <cell r="H1690" t="str">
            <v>capex_ex_lease</v>
          </cell>
          <cell r="I1690">
            <v>2025</v>
          </cell>
          <cell r="J1690">
            <v>-16414110.560000001</v>
          </cell>
          <cell r="K1690">
            <v>3</v>
          </cell>
          <cell r="L1690" t="str">
            <v>NOK</v>
          </cell>
        </row>
        <row r="1691">
          <cell r="A1691">
            <v>2025</v>
          </cell>
          <cell r="B1691">
            <v>2</v>
          </cell>
          <cell r="C1691" t="str">
            <v>new_street</v>
          </cell>
          <cell r="D1691" t="str">
            <v>C:\Users\OscarJacobsenSperre\OneDrive - Telenor\Group Investor Relations (Telenor ASA) - Documents\Consensus estimates\2025\Q2\Post-Q2\Contribution from analysts\new_street.xlsx</v>
          </cell>
          <cell r="E1691" t="b">
            <v>1</v>
          </cell>
          <cell r="F1691" t="str">
            <v>Revenues</v>
          </cell>
          <cell r="G1691" t="str">
            <v>eliminations</v>
          </cell>
          <cell r="H1691" t="str">
            <v>revenues</v>
          </cell>
          <cell r="I1691">
            <v>2025</v>
          </cell>
          <cell r="J1691">
            <v>-1320543404.4508054</v>
          </cell>
          <cell r="K1691">
            <v>3</v>
          </cell>
          <cell r="L1691" t="str">
            <v>NOK</v>
          </cell>
        </row>
        <row r="1692">
          <cell r="A1692">
            <v>2025</v>
          </cell>
          <cell r="B1692">
            <v>2</v>
          </cell>
          <cell r="C1692" t="str">
            <v>new_street</v>
          </cell>
          <cell r="D1692" t="str">
            <v>C:\Users\OscarJacobsenSperre\OneDrive - Telenor\Group Investor Relations (Telenor ASA) - Documents\Consensus estimates\2025\Q2\Post-Q2\Contribution from analysts\new_street.xlsx</v>
          </cell>
          <cell r="E1692" t="b">
            <v>1</v>
          </cell>
          <cell r="F1692" t="str">
            <v>Adjusted EBITDA</v>
          </cell>
          <cell r="G1692" t="str">
            <v>eliminations</v>
          </cell>
          <cell r="H1692" t="str">
            <v>ebitda</v>
          </cell>
          <cell r="I1692">
            <v>2025</v>
          </cell>
          <cell r="J1692">
            <v>-540919764.35577536</v>
          </cell>
          <cell r="K1692">
            <v>3</v>
          </cell>
          <cell r="L1692" t="str">
            <v>NOK</v>
          </cell>
        </row>
        <row r="1693">
          <cell r="A1693">
            <v>2025</v>
          </cell>
          <cell r="B1693">
            <v>2</v>
          </cell>
          <cell r="C1693" t="str">
            <v>new_street</v>
          </cell>
          <cell r="D1693" t="str">
            <v>C:\Users\OscarJacobsenSperre\OneDrive - Telenor\Group Investor Relations (Telenor ASA) - Documents\Consensus estimates\2025\Q2\Post-Q2\Contribution from analysts\new_street.xlsx</v>
          </cell>
          <cell r="E1693" t="b">
            <v>1</v>
          </cell>
          <cell r="F1693" t="str">
            <v>Capex paid (ex leases)</v>
          </cell>
          <cell r="G1693" t="str">
            <v>key_cash_flow</v>
          </cell>
          <cell r="H1693" t="str">
            <v>capex_paid_ex_lease</v>
          </cell>
          <cell r="I1693">
            <v>2025</v>
          </cell>
          <cell r="J1693">
            <v>-2469193234.9569187</v>
          </cell>
          <cell r="K1693">
            <v>3</v>
          </cell>
          <cell r="L1693" t="str">
            <v>NOK</v>
          </cell>
        </row>
        <row r="1694">
          <cell r="A1694">
            <v>2025</v>
          </cell>
          <cell r="B1694">
            <v>2</v>
          </cell>
          <cell r="C1694" t="str">
            <v>new_street</v>
          </cell>
          <cell r="D1694" t="str">
            <v>C:\Users\OscarJacobsenSperre\OneDrive - Telenor\Group Investor Relations (Telenor ASA) - Documents\Consensus estimates\2025\Q2\Post-Q2\Contribution from analysts\new_street.xlsx</v>
          </cell>
          <cell r="E1694" t="b">
            <v>1</v>
          </cell>
          <cell r="F1694" t="str">
            <v>Net interest paid</v>
          </cell>
          <cell r="G1694" t="str">
            <v>key_cash_flow</v>
          </cell>
          <cell r="H1694" t="str">
            <v>net_interest_paid</v>
          </cell>
          <cell r="I1694">
            <v>2025</v>
          </cell>
          <cell r="J1694">
            <v>-530411655.34148127</v>
          </cell>
          <cell r="K1694">
            <v>3</v>
          </cell>
          <cell r="L1694" t="str">
            <v>NOK</v>
          </cell>
        </row>
        <row r="1695">
          <cell r="A1695">
            <v>2025</v>
          </cell>
          <cell r="B1695">
            <v>2</v>
          </cell>
          <cell r="C1695" t="str">
            <v>new_street</v>
          </cell>
          <cell r="D1695" t="str">
            <v>C:\Users\OscarJacobsenSperre\OneDrive - Telenor\Group Investor Relations (Telenor ASA) - Documents\Consensus estimates\2025\Q2\Post-Q2\Contribution from analysts\new_street.xlsx</v>
          </cell>
          <cell r="E1695" t="b">
            <v>1</v>
          </cell>
          <cell r="F1695" t="str">
            <v>Income taxes paid</v>
          </cell>
          <cell r="G1695" t="str">
            <v>key_cash_flow</v>
          </cell>
          <cell r="H1695" t="str">
            <v>income_tax_paid</v>
          </cell>
          <cell r="I1695">
            <v>2025</v>
          </cell>
          <cell r="J1695">
            <v>-1230514812.9717236</v>
          </cell>
          <cell r="K1695">
            <v>3</v>
          </cell>
          <cell r="L1695" t="str">
            <v>NOK</v>
          </cell>
        </row>
        <row r="1696">
          <cell r="A1696">
            <v>2025</v>
          </cell>
          <cell r="B1696">
            <v>2</v>
          </cell>
          <cell r="C1696" t="str">
            <v>new_street</v>
          </cell>
          <cell r="D1696" t="str">
            <v>C:\Users\OscarJacobsenSperre\OneDrive - Telenor\Group Investor Relations (Telenor ASA) - Documents\Consensus estimates\2025\Q2\Post-Q2\Contribution from analysts\new_street.xlsx</v>
          </cell>
          <cell r="E1696" t="b">
            <v>1</v>
          </cell>
          <cell r="F1696" t="str">
            <v>Change in net operating working capital</v>
          </cell>
          <cell r="G1696" t="str">
            <v>key_cash_flow</v>
          </cell>
          <cell r="H1696" t="str">
            <v>change_net_operating_work_capital</v>
          </cell>
          <cell r="I1696">
            <v>2025</v>
          </cell>
          <cell r="J1696">
            <v>-850000000</v>
          </cell>
          <cell r="K1696">
            <v>3</v>
          </cell>
          <cell r="L1696" t="str">
            <v>NOK</v>
          </cell>
        </row>
        <row r="1697">
          <cell r="A1697">
            <v>2025</v>
          </cell>
          <cell r="B1697">
            <v>2</v>
          </cell>
          <cell r="C1697" t="str">
            <v>new_street</v>
          </cell>
          <cell r="D1697" t="str">
            <v>C:\Users\OscarJacobsenSperre\OneDrive - Telenor\Group Investor Relations (Telenor ASA) - Documents\Consensus estimates\2025\Q2\Post-Q2\Contribution from analysts\new_street.xlsx</v>
          </cell>
          <cell r="E1697" t="b">
            <v>1</v>
          </cell>
          <cell r="F1697" t="str">
            <v>Dividends from associates</v>
          </cell>
          <cell r="G1697" t="str">
            <v>key_cash_flow</v>
          </cell>
          <cell r="H1697" t="str">
            <v>divdend_associates</v>
          </cell>
          <cell r="I1697">
            <v>2025</v>
          </cell>
          <cell r="J1697">
            <v>766196874.77831495</v>
          </cell>
          <cell r="K1697">
            <v>3</v>
          </cell>
          <cell r="L1697" t="str">
            <v>NOK</v>
          </cell>
        </row>
        <row r="1698">
          <cell r="A1698">
            <v>2025</v>
          </cell>
          <cell r="B1698">
            <v>2</v>
          </cell>
          <cell r="C1698" t="str">
            <v>new_street</v>
          </cell>
          <cell r="D1698" t="str">
            <v>C:\Users\OscarJacobsenSperre\OneDrive - Telenor\Group Investor Relations (Telenor ASA) - Documents\Consensus estimates\2025\Q2\Post-Q2\Contribution from analysts\new_street.xlsx</v>
          </cell>
          <cell r="E1698" t="b">
            <v>1</v>
          </cell>
          <cell r="F1698" t="str">
            <v>Dividends to non-controlling interests</v>
          </cell>
          <cell r="G1698" t="str">
            <v>key_cash_flow</v>
          </cell>
          <cell r="H1698" t="str">
            <v>divdend_non_controling_interests</v>
          </cell>
          <cell r="I1698">
            <v>2025</v>
          </cell>
          <cell r="J1698">
            <v>-759411462.59138012</v>
          </cell>
          <cell r="K1698">
            <v>3</v>
          </cell>
          <cell r="L1698" t="str">
            <v>NOK</v>
          </cell>
        </row>
        <row r="1699">
          <cell r="A1699">
            <v>2025</v>
          </cell>
          <cell r="B1699">
            <v>2</v>
          </cell>
          <cell r="C1699" t="str">
            <v>new_street</v>
          </cell>
          <cell r="D1699" t="str">
            <v>C:\Users\OscarJacobsenSperre\OneDrive - Telenor\Group Investor Relations (Telenor ASA) - Documents\Consensus estimates\2025\Q2\Post-Q2\Contribution from analysts\new_street.xlsx</v>
          </cell>
          <cell r="E1699" t="b">
            <v>1</v>
          </cell>
          <cell r="F1699" t="str">
            <v>Spectrum payments</v>
          </cell>
          <cell r="G1699" t="str">
            <v>key_cash_flow</v>
          </cell>
          <cell r="H1699" t="str">
            <v>spectrum_payments</v>
          </cell>
          <cell r="I1699">
            <v>2025</v>
          </cell>
          <cell r="J1699">
            <v>-10816497.999999911</v>
          </cell>
          <cell r="K1699">
            <v>3</v>
          </cell>
          <cell r="L1699" t="str">
            <v>NOK</v>
          </cell>
        </row>
        <row r="1700">
          <cell r="A1700">
            <v>2025</v>
          </cell>
          <cell r="B1700">
            <v>2</v>
          </cell>
          <cell r="C1700" t="str">
            <v>new_street</v>
          </cell>
          <cell r="D1700" t="str">
            <v>C:\Users\OscarJacobsenSperre\OneDrive - Telenor\Group Investor Relations (Telenor ASA) - Documents\Consensus estimates\2025\Q2\Post-Q2\Contribution from analysts\new_street.xlsx</v>
          </cell>
          <cell r="E1700" t="b">
            <v>1</v>
          </cell>
          <cell r="F1700" t="str">
            <v>Other lease payments</v>
          </cell>
          <cell r="G1700" t="str">
            <v>key_cash_flow</v>
          </cell>
          <cell r="H1700" t="str">
            <v>other_lease_payments</v>
          </cell>
          <cell r="I1700">
            <v>2025</v>
          </cell>
          <cell r="J1700">
            <v>-874383580.98960006</v>
          </cell>
          <cell r="K1700">
            <v>3</v>
          </cell>
          <cell r="L1700" t="str">
            <v>NOK</v>
          </cell>
        </row>
        <row r="1701">
          <cell r="A1701">
            <v>2025</v>
          </cell>
          <cell r="B1701">
            <v>2</v>
          </cell>
          <cell r="C1701" t="str">
            <v>new_street</v>
          </cell>
          <cell r="D1701" t="str">
            <v>C:\Users\OscarJacobsenSperre\OneDrive - Telenor\Group Investor Relations (Telenor ASA) - Documents\Consensus estimates\2025\Q2\Post-Q2\Contribution from analysts\new_street.xlsx</v>
          </cell>
          <cell r="E1701" t="b">
            <v>1</v>
          </cell>
          <cell r="F1701" t="str">
            <v>Free Cash Flow before M&amp;A</v>
          </cell>
          <cell r="G1701" t="str">
            <v>key_cash_flow</v>
          </cell>
          <cell r="H1701" t="str">
            <v>free_cash_flow</v>
          </cell>
          <cell r="I1701">
            <v>2025</v>
          </cell>
          <cell r="J1701">
            <v>2931768312.1972704</v>
          </cell>
          <cell r="K1701">
            <v>3</v>
          </cell>
          <cell r="L1701" t="str">
            <v>NOK</v>
          </cell>
        </row>
        <row r="1702">
          <cell r="A1702">
            <v>2025</v>
          </cell>
          <cell r="B1702">
            <v>2</v>
          </cell>
          <cell r="C1702" t="str">
            <v>new_street</v>
          </cell>
          <cell r="D1702" t="str">
            <v>C:\Users\OscarJacobsenSperre\OneDrive - Telenor\Group Investor Relations (Telenor ASA) - Documents\Consensus estimates\2025\Q2\Post-Q2\Contribution from analysts\new_street.xlsx</v>
          </cell>
          <cell r="E1702" t="b">
            <v>1</v>
          </cell>
          <cell r="F1702" t="str">
            <v>Capex (excl. leases)</v>
          </cell>
          <cell r="G1702" t="str">
            <v>other_key_figures</v>
          </cell>
          <cell r="H1702" t="str">
            <v>capex_ex_lease</v>
          </cell>
          <cell r="I1702">
            <v>2025</v>
          </cell>
          <cell r="J1702">
            <v>-2469193234.9569187</v>
          </cell>
          <cell r="K1702">
            <v>3</v>
          </cell>
          <cell r="L1702" t="str">
            <v>NOK</v>
          </cell>
        </row>
        <row r="1703">
          <cell r="A1703">
            <v>2025</v>
          </cell>
          <cell r="B1703">
            <v>2</v>
          </cell>
          <cell r="C1703" t="str">
            <v>new_street</v>
          </cell>
          <cell r="D1703" t="str">
            <v>C:\Users\OscarJacobsenSperre\OneDrive - Telenor\Group Investor Relations (Telenor ASA) - Documents\Consensus estimates\2025\Q2\Post-Q2\Contribution from analysts\new_street.xlsx</v>
          </cell>
          <cell r="E1703" t="b">
            <v>1</v>
          </cell>
          <cell r="F1703" t="str">
            <v>Revenues</v>
          </cell>
          <cell r="G1703" t="str">
            <v>group</v>
          </cell>
          <cell r="H1703" t="str">
            <v>revenues</v>
          </cell>
          <cell r="I1703">
            <v>2025</v>
          </cell>
          <cell r="J1703">
            <v>20034969810.00565</v>
          </cell>
          <cell r="K1703">
            <v>4</v>
          </cell>
          <cell r="L1703" t="str">
            <v>NOK</v>
          </cell>
        </row>
        <row r="1704">
          <cell r="A1704">
            <v>2025</v>
          </cell>
          <cell r="B1704">
            <v>2</v>
          </cell>
          <cell r="C1704" t="str">
            <v>new_street</v>
          </cell>
          <cell r="D1704" t="str">
            <v>C:\Users\OscarJacobsenSperre\OneDrive - Telenor\Group Investor Relations (Telenor ASA) - Documents\Consensus estimates\2025\Q2\Post-Q2\Contribution from analysts\new_street.xlsx</v>
          </cell>
          <cell r="E1704" t="b">
            <v>1</v>
          </cell>
          <cell r="F1704" t="str">
            <v>Service revenues</v>
          </cell>
          <cell r="G1704" t="str">
            <v>group</v>
          </cell>
          <cell r="H1704" t="str">
            <v>service_revenues</v>
          </cell>
          <cell r="I1704">
            <v>2025</v>
          </cell>
          <cell r="J1704">
            <v>15964998054.557861</v>
          </cell>
          <cell r="K1704">
            <v>4</v>
          </cell>
          <cell r="L1704" t="str">
            <v>NOK</v>
          </cell>
        </row>
        <row r="1705">
          <cell r="A1705">
            <v>2025</v>
          </cell>
          <cell r="B1705">
            <v>2</v>
          </cell>
          <cell r="C1705" t="str">
            <v>new_street</v>
          </cell>
          <cell r="D1705" t="str">
            <v>C:\Users\OscarJacobsenSperre\OneDrive - Telenor\Group Investor Relations (Telenor ASA) - Documents\Consensus estimates\2025\Q2\Post-Q2\Contribution from analysts\new_street.xlsx</v>
          </cell>
          <cell r="E1705" t="b">
            <v>1</v>
          </cell>
          <cell r="F1705" t="str">
            <v>Adjusted EBITDA</v>
          </cell>
          <cell r="G1705" t="str">
            <v>group</v>
          </cell>
          <cell r="H1705" t="str">
            <v>ebitda_before_other_items</v>
          </cell>
          <cell r="I1705">
            <v>2025</v>
          </cell>
          <cell r="J1705">
            <v>8446822972.0921841</v>
          </cell>
          <cell r="K1705">
            <v>4</v>
          </cell>
          <cell r="L1705" t="str">
            <v>NOK</v>
          </cell>
        </row>
        <row r="1706">
          <cell r="A1706">
            <v>2025</v>
          </cell>
          <cell r="B1706">
            <v>2</v>
          </cell>
          <cell r="C1706" t="str">
            <v>new_street</v>
          </cell>
          <cell r="D1706" t="str">
            <v>C:\Users\OscarJacobsenSperre\OneDrive - Telenor\Group Investor Relations (Telenor ASA) - Documents\Consensus estimates\2025\Q2\Post-Q2\Contribution from analysts\new_street.xlsx</v>
          </cell>
          <cell r="E1706" t="b">
            <v>1</v>
          </cell>
          <cell r="F1706" t="str">
            <v>Revenues</v>
          </cell>
          <cell r="G1706" t="str">
            <v>norway</v>
          </cell>
          <cell r="H1706" t="str">
            <v>revenues</v>
          </cell>
          <cell r="I1706">
            <v>2025</v>
          </cell>
          <cell r="J1706">
            <v>6591760468.2643909</v>
          </cell>
          <cell r="K1706">
            <v>4</v>
          </cell>
          <cell r="L1706" t="str">
            <v>NOK</v>
          </cell>
        </row>
        <row r="1707">
          <cell r="A1707">
            <v>2025</v>
          </cell>
          <cell r="B1707">
            <v>2</v>
          </cell>
          <cell r="C1707" t="str">
            <v>new_street</v>
          </cell>
          <cell r="D1707" t="str">
            <v>C:\Users\OscarJacobsenSperre\OneDrive - Telenor\Group Investor Relations (Telenor ASA) - Documents\Consensus estimates\2025\Q2\Post-Q2\Contribution from analysts\new_street.xlsx</v>
          </cell>
          <cell r="E1707" t="b">
            <v>1</v>
          </cell>
          <cell r="F1707" t="str">
            <v>Service revenues</v>
          </cell>
          <cell r="G1707" t="str">
            <v>norway</v>
          </cell>
          <cell r="H1707" t="str">
            <v>service_revenues</v>
          </cell>
          <cell r="I1707">
            <v>2025</v>
          </cell>
          <cell r="J1707">
            <v>5284601767.4688282</v>
          </cell>
          <cell r="K1707">
            <v>4</v>
          </cell>
          <cell r="L1707" t="str">
            <v>NOK</v>
          </cell>
        </row>
        <row r="1708">
          <cell r="A1708">
            <v>2025</v>
          </cell>
          <cell r="B1708">
            <v>2</v>
          </cell>
          <cell r="C1708" t="str">
            <v>new_street</v>
          </cell>
          <cell r="D1708" t="str">
            <v>C:\Users\OscarJacobsenSperre\OneDrive - Telenor\Group Investor Relations (Telenor ASA) - Documents\Consensus estimates\2025\Q2\Post-Q2\Contribution from analysts\new_street.xlsx</v>
          </cell>
          <cell r="E1708" t="b">
            <v>1</v>
          </cell>
          <cell r="F1708" t="str">
            <v>Adjusted EBITDA</v>
          </cell>
          <cell r="G1708" t="str">
            <v>norway</v>
          </cell>
          <cell r="H1708" t="str">
            <v>ebitda_before_other_items</v>
          </cell>
          <cell r="I1708">
            <v>2025</v>
          </cell>
          <cell r="J1708">
            <v>3377123488.9088216</v>
          </cell>
          <cell r="K1708">
            <v>4</v>
          </cell>
          <cell r="L1708" t="str">
            <v>NOK</v>
          </cell>
        </row>
        <row r="1709">
          <cell r="A1709">
            <v>2025</v>
          </cell>
          <cell r="B1709">
            <v>2</v>
          </cell>
          <cell r="C1709" t="str">
            <v>new_street</v>
          </cell>
          <cell r="D1709" t="str">
            <v>C:\Users\OscarJacobsenSperre\OneDrive - Telenor\Group Investor Relations (Telenor ASA) - Documents\Consensus estimates\2025\Q2\Post-Q2\Contribution from analysts\new_street.xlsx</v>
          </cell>
          <cell r="E1709" t="b">
            <v>1</v>
          </cell>
          <cell r="F1709" t="str">
            <v>Capex (excl. leases)</v>
          </cell>
          <cell r="G1709" t="str">
            <v>norway</v>
          </cell>
          <cell r="H1709" t="str">
            <v>capex_ex_lease</v>
          </cell>
          <cell r="I1709">
            <v>2025</v>
          </cell>
          <cell r="J1709">
            <v>-1180989258.9422908</v>
          </cell>
          <cell r="K1709">
            <v>4</v>
          </cell>
          <cell r="L1709" t="str">
            <v>NOK</v>
          </cell>
        </row>
        <row r="1710">
          <cell r="A1710">
            <v>2025</v>
          </cell>
          <cell r="B1710">
            <v>2</v>
          </cell>
          <cell r="C1710" t="str">
            <v>new_street</v>
          </cell>
          <cell r="D1710" t="str">
            <v>C:\Users\OscarJacobsenSperre\OneDrive - Telenor\Group Investor Relations (Telenor ASA) - Documents\Consensus estimates\2025\Q2\Post-Q2\Contribution from analysts\new_street.xlsx</v>
          </cell>
          <cell r="E1710" t="b">
            <v>1</v>
          </cell>
          <cell r="F1710" t="str">
            <v>Revenues</v>
          </cell>
          <cell r="G1710" t="str">
            <v>sweden</v>
          </cell>
          <cell r="H1710" t="str">
            <v>revenues</v>
          </cell>
          <cell r="I1710">
            <v>2025</v>
          </cell>
          <cell r="J1710">
            <v>3376174786.9307208</v>
          </cell>
          <cell r="K1710">
            <v>4</v>
          </cell>
          <cell r="L1710" t="str">
            <v>NOK</v>
          </cell>
        </row>
        <row r="1711">
          <cell r="A1711">
            <v>2025</v>
          </cell>
          <cell r="B1711">
            <v>2</v>
          </cell>
          <cell r="C1711" t="str">
            <v>new_street</v>
          </cell>
          <cell r="D1711" t="str">
            <v>C:\Users\OscarJacobsenSperre\OneDrive - Telenor\Group Investor Relations (Telenor ASA) - Documents\Consensus estimates\2025\Q2\Post-Q2\Contribution from analysts\new_street.xlsx</v>
          </cell>
          <cell r="E1711" t="b">
            <v>1</v>
          </cell>
          <cell r="F1711" t="str">
            <v>Service revenues</v>
          </cell>
          <cell r="G1711" t="str">
            <v>sweden</v>
          </cell>
          <cell r="H1711" t="str">
            <v>service_revenues</v>
          </cell>
          <cell r="I1711">
            <v>2025</v>
          </cell>
          <cell r="J1711">
            <v>2588121186.734128</v>
          </cell>
          <cell r="K1711">
            <v>4</v>
          </cell>
          <cell r="L1711" t="str">
            <v>NOK</v>
          </cell>
        </row>
        <row r="1712">
          <cell r="A1712">
            <v>2025</v>
          </cell>
          <cell r="B1712">
            <v>2</v>
          </cell>
          <cell r="C1712" t="str">
            <v>new_street</v>
          </cell>
          <cell r="D1712" t="str">
            <v>C:\Users\OscarJacobsenSperre\OneDrive - Telenor\Group Investor Relations (Telenor ASA) - Documents\Consensus estimates\2025\Q2\Post-Q2\Contribution from analysts\new_street.xlsx</v>
          </cell>
          <cell r="E1712" t="b">
            <v>1</v>
          </cell>
          <cell r="F1712" t="str">
            <v>Adjusted EBITDA</v>
          </cell>
          <cell r="G1712" t="str">
            <v>sweden</v>
          </cell>
          <cell r="H1712" t="str">
            <v>ebitda_before_other_items</v>
          </cell>
          <cell r="I1712">
            <v>2025</v>
          </cell>
          <cell r="J1712">
            <v>1393380653.7023537</v>
          </cell>
          <cell r="K1712">
            <v>4</v>
          </cell>
          <cell r="L1712" t="str">
            <v>NOK</v>
          </cell>
        </row>
        <row r="1713">
          <cell r="A1713">
            <v>2025</v>
          </cell>
          <cell r="B1713">
            <v>2</v>
          </cell>
          <cell r="C1713" t="str">
            <v>new_street</v>
          </cell>
          <cell r="D1713" t="str">
            <v>C:\Users\OscarJacobsenSperre\OneDrive - Telenor\Group Investor Relations (Telenor ASA) - Documents\Consensus estimates\2025\Q2\Post-Q2\Contribution from analysts\new_street.xlsx</v>
          </cell>
          <cell r="E1713" t="b">
            <v>1</v>
          </cell>
          <cell r="F1713" t="str">
            <v>Capex (excl. leases)</v>
          </cell>
          <cell r="G1713" t="str">
            <v>sweden</v>
          </cell>
          <cell r="H1713" t="str">
            <v>capex_ex_lease</v>
          </cell>
          <cell r="I1713">
            <v>2025</v>
          </cell>
          <cell r="J1713">
            <v>-645413793.72785902</v>
          </cell>
          <cell r="K1713">
            <v>4</v>
          </cell>
          <cell r="L1713" t="str">
            <v>NOK</v>
          </cell>
        </row>
        <row r="1714">
          <cell r="A1714">
            <v>2025</v>
          </cell>
          <cell r="B1714">
            <v>2</v>
          </cell>
          <cell r="C1714" t="str">
            <v>new_street</v>
          </cell>
          <cell r="D1714" t="str">
            <v>C:\Users\OscarJacobsenSperre\OneDrive - Telenor\Group Investor Relations (Telenor ASA) - Documents\Consensus estimates\2025\Q2\Post-Q2\Contribution from analysts\new_street.xlsx</v>
          </cell>
          <cell r="E1714" t="b">
            <v>1</v>
          </cell>
          <cell r="F1714" t="str">
            <v>Revenues</v>
          </cell>
          <cell r="G1714" t="str">
            <v>denmark</v>
          </cell>
          <cell r="H1714" t="str">
            <v>revenues</v>
          </cell>
          <cell r="I1714">
            <v>2025</v>
          </cell>
          <cell r="J1714">
            <v>1577097677.8305633</v>
          </cell>
          <cell r="K1714">
            <v>4</v>
          </cell>
          <cell r="L1714" t="str">
            <v>NOK</v>
          </cell>
        </row>
        <row r="1715">
          <cell r="A1715">
            <v>2025</v>
          </cell>
          <cell r="B1715">
            <v>2</v>
          </cell>
          <cell r="C1715" t="str">
            <v>new_street</v>
          </cell>
          <cell r="D1715" t="str">
            <v>C:\Users\OscarJacobsenSperre\OneDrive - Telenor\Group Investor Relations (Telenor ASA) - Documents\Consensus estimates\2025\Q2\Post-Q2\Contribution from analysts\new_street.xlsx</v>
          </cell>
          <cell r="E1715" t="b">
            <v>1</v>
          </cell>
          <cell r="F1715" t="str">
            <v>Service revenues</v>
          </cell>
          <cell r="G1715" t="str">
            <v>denmark</v>
          </cell>
          <cell r="H1715" t="str">
            <v>service_revenues</v>
          </cell>
          <cell r="I1715">
            <v>2025</v>
          </cell>
          <cell r="J1715">
            <v>1161391866.5048962</v>
          </cell>
          <cell r="K1715">
            <v>4</v>
          </cell>
          <cell r="L1715" t="str">
            <v>NOK</v>
          </cell>
        </row>
        <row r="1716">
          <cell r="A1716">
            <v>2025</v>
          </cell>
          <cell r="B1716">
            <v>2</v>
          </cell>
          <cell r="C1716" t="str">
            <v>new_street</v>
          </cell>
          <cell r="D1716" t="str">
            <v>C:\Users\OscarJacobsenSperre\OneDrive - Telenor\Group Investor Relations (Telenor ASA) - Documents\Consensus estimates\2025\Q2\Post-Q2\Contribution from analysts\new_street.xlsx</v>
          </cell>
          <cell r="E1716" t="b">
            <v>1</v>
          </cell>
          <cell r="F1716" t="str">
            <v>Adjusted EBITDA</v>
          </cell>
          <cell r="G1716" t="str">
            <v>denmark</v>
          </cell>
          <cell r="H1716" t="str">
            <v>ebitda_before_other_items</v>
          </cell>
          <cell r="I1716">
            <v>2025</v>
          </cell>
          <cell r="J1716">
            <v>441988505.44864756</v>
          </cell>
          <cell r="K1716">
            <v>4</v>
          </cell>
          <cell r="L1716" t="str">
            <v>NOK</v>
          </cell>
        </row>
        <row r="1717">
          <cell r="A1717">
            <v>2025</v>
          </cell>
          <cell r="B1717">
            <v>2</v>
          </cell>
          <cell r="C1717" t="str">
            <v>new_street</v>
          </cell>
          <cell r="D1717" t="str">
            <v>C:\Users\OscarJacobsenSperre\OneDrive - Telenor\Group Investor Relations (Telenor ASA) - Documents\Consensus estimates\2025\Q2\Post-Q2\Contribution from analysts\new_street.xlsx</v>
          </cell>
          <cell r="E1717" t="b">
            <v>1</v>
          </cell>
          <cell r="F1717" t="str">
            <v>Capex (excl. leases)</v>
          </cell>
          <cell r="G1717" t="str">
            <v>denmark</v>
          </cell>
          <cell r="H1717" t="str">
            <v>capex_ex_lease</v>
          </cell>
          <cell r="I1717">
            <v>2025</v>
          </cell>
          <cell r="J1717">
            <v>-280147355.23004133</v>
          </cell>
          <cell r="K1717">
            <v>4</v>
          </cell>
          <cell r="L1717" t="str">
            <v>NOK</v>
          </cell>
        </row>
        <row r="1718">
          <cell r="A1718">
            <v>2025</v>
          </cell>
          <cell r="B1718">
            <v>2</v>
          </cell>
          <cell r="C1718" t="str">
            <v>new_street</v>
          </cell>
          <cell r="D1718" t="str">
            <v>C:\Users\OscarJacobsenSperre\OneDrive - Telenor\Group Investor Relations (Telenor ASA) - Documents\Consensus estimates\2025\Q2\Post-Q2\Contribution from analysts\new_street.xlsx</v>
          </cell>
          <cell r="E1718" t="b">
            <v>1</v>
          </cell>
          <cell r="F1718" t="str">
            <v>Revenues</v>
          </cell>
          <cell r="G1718" t="str">
            <v>finland</v>
          </cell>
          <cell r="H1718" t="str">
            <v>revenues</v>
          </cell>
          <cell r="I1718">
            <v>2025</v>
          </cell>
          <cell r="J1718">
            <v>3399037057.2772427</v>
          </cell>
          <cell r="K1718">
            <v>4</v>
          </cell>
          <cell r="L1718" t="str">
            <v>NOK</v>
          </cell>
        </row>
        <row r="1719">
          <cell r="A1719">
            <v>2025</v>
          </cell>
          <cell r="B1719">
            <v>2</v>
          </cell>
          <cell r="C1719" t="str">
            <v>new_street</v>
          </cell>
          <cell r="D1719" t="str">
            <v>C:\Users\OscarJacobsenSperre\OneDrive - Telenor\Group Investor Relations (Telenor ASA) - Documents\Consensus estimates\2025\Q2\Post-Q2\Contribution from analysts\new_street.xlsx</v>
          </cell>
          <cell r="E1719" t="b">
            <v>1</v>
          </cell>
          <cell r="F1719" t="str">
            <v>Service revenues</v>
          </cell>
          <cell r="G1719" t="str">
            <v>finland</v>
          </cell>
          <cell r="H1719" t="str">
            <v>service_revenues</v>
          </cell>
          <cell r="I1719">
            <v>2025</v>
          </cell>
          <cell r="J1719">
            <v>2533982682.5354791</v>
          </cell>
          <cell r="K1719">
            <v>4</v>
          </cell>
          <cell r="L1719" t="str">
            <v>NOK</v>
          </cell>
        </row>
        <row r="1720">
          <cell r="A1720">
            <v>2025</v>
          </cell>
          <cell r="B1720">
            <v>2</v>
          </cell>
          <cell r="C1720" t="str">
            <v>new_street</v>
          </cell>
          <cell r="D1720" t="str">
            <v>C:\Users\OscarJacobsenSperre\OneDrive - Telenor\Group Investor Relations (Telenor ASA) - Documents\Consensus estimates\2025\Q2\Post-Q2\Contribution from analysts\new_street.xlsx</v>
          </cell>
          <cell r="E1720" t="b">
            <v>1</v>
          </cell>
          <cell r="F1720" t="str">
            <v>Adjusted EBITDA</v>
          </cell>
          <cell r="G1720" t="str">
            <v>finland</v>
          </cell>
          <cell r="H1720" t="str">
            <v>ebitda_before_other_items</v>
          </cell>
          <cell r="I1720">
            <v>2025</v>
          </cell>
          <cell r="J1720">
            <v>1269324934.059036</v>
          </cell>
          <cell r="K1720">
            <v>4</v>
          </cell>
          <cell r="L1720" t="str">
            <v>NOK</v>
          </cell>
        </row>
        <row r="1721">
          <cell r="A1721">
            <v>2025</v>
          </cell>
          <cell r="B1721">
            <v>2</v>
          </cell>
          <cell r="C1721" t="str">
            <v>new_street</v>
          </cell>
          <cell r="D1721" t="str">
            <v>C:\Users\OscarJacobsenSperre\OneDrive - Telenor\Group Investor Relations (Telenor ASA) - Documents\Consensus estimates\2025\Q2\Post-Q2\Contribution from analysts\new_street.xlsx</v>
          </cell>
          <cell r="E1721" t="b">
            <v>1</v>
          </cell>
          <cell r="F1721" t="str">
            <v>Capex (excl. leases)</v>
          </cell>
          <cell r="G1721" t="str">
            <v>finland</v>
          </cell>
          <cell r="H1721" t="str">
            <v>capex_ex_lease</v>
          </cell>
          <cell r="I1721">
            <v>2025</v>
          </cell>
          <cell r="J1721">
            <v>-728319836.23079646</v>
          </cell>
          <cell r="K1721">
            <v>4</v>
          </cell>
          <cell r="L1721" t="str">
            <v>NOK</v>
          </cell>
        </row>
        <row r="1722">
          <cell r="A1722">
            <v>2025</v>
          </cell>
          <cell r="B1722">
            <v>2</v>
          </cell>
          <cell r="C1722" t="str">
            <v>new_street</v>
          </cell>
          <cell r="D1722" t="str">
            <v>C:\Users\OscarJacobsenSperre\OneDrive - Telenor\Group Investor Relations (Telenor ASA) - Documents\Consensus estimates\2025\Q2\Post-Q2\Contribution from analysts\new_street.xlsx</v>
          </cell>
          <cell r="E1722" t="b">
            <v>1</v>
          </cell>
          <cell r="F1722" t="str">
            <v>Revenues</v>
          </cell>
          <cell r="G1722" t="str">
            <v>nordic_no_dk_se_fi</v>
          </cell>
          <cell r="H1722" t="str">
            <v>revenues</v>
          </cell>
          <cell r="I1722">
            <v>2025</v>
          </cell>
          <cell r="J1722">
            <v>14917876765.212097</v>
          </cell>
          <cell r="K1722">
            <v>4</v>
          </cell>
          <cell r="L1722" t="str">
            <v>NOK</v>
          </cell>
        </row>
        <row r="1723">
          <cell r="A1723">
            <v>2025</v>
          </cell>
          <cell r="B1723">
            <v>2</v>
          </cell>
          <cell r="C1723" t="str">
            <v>new_street</v>
          </cell>
          <cell r="D1723" t="str">
            <v>C:\Users\OscarJacobsenSperre\OneDrive - Telenor\Group Investor Relations (Telenor ASA) - Documents\Consensus estimates\2025\Q2\Post-Q2\Contribution from analysts\new_street.xlsx</v>
          </cell>
          <cell r="E1723" t="b">
            <v>1</v>
          </cell>
          <cell r="F1723" t="str">
            <v>Service revenues</v>
          </cell>
          <cell r="G1723" t="str">
            <v>nordic_no_dk_se_fi</v>
          </cell>
          <cell r="H1723" t="str">
            <v>service_revenues</v>
          </cell>
          <cell r="I1723">
            <v>2025</v>
          </cell>
          <cell r="J1723">
            <v>11525845523.275789</v>
          </cell>
          <cell r="K1723">
            <v>4</v>
          </cell>
          <cell r="L1723" t="str">
            <v>NOK</v>
          </cell>
        </row>
        <row r="1724">
          <cell r="A1724">
            <v>2025</v>
          </cell>
          <cell r="B1724">
            <v>2</v>
          </cell>
          <cell r="C1724" t="str">
            <v>new_street</v>
          </cell>
          <cell r="D1724" t="str">
            <v>C:\Users\OscarJacobsenSperre\OneDrive - Telenor\Group Investor Relations (Telenor ASA) - Documents\Consensus estimates\2025\Q2\Post-Q2\Contribution from analysts\new_street.xlsx</v>
          </cell>
          <cell r="E1724" t="b">
            <v>1</v>
          </cell>
          <cell r="F1724" t="str">
            <v>Adjusted EBITDA</v>
          </cell>
          <cell r="G1724" t="str">
            <v>nordic_no_dk_se_fi</v>
          </cell>
          <cell r="H1724" t="str">
            <v>ebitda_before_other_items</v>
          </cell>
          <cell r="I1724">
            <v>2025</v>
          </cell>
          <cell r="J1724">
            <v>6452356994.2324781</v>
          </cell>
          <cell r="K1724">
            <v>4</v>
          </cell>
          <cell r="L1724" t="str">
            <v>NOK</v>
          </cell>
        </row>
        <row r="1725">
          <cell r="A1725">
            <v>2025</v>
          </cell>
          <cell r="B1725">
            <v>2</v>
          </cell>
          <cell r="C1725" t="str">
            <v>new_street</v>
          </cell>
          <cell r="D1725" t="str">
            <v>C:\Users\OscarJacobsenSperre\OneDrive - Telenor\Group Investor Relations (Telenor ASA) - Documents\Consensus estimates\2025\Q2\Post-Q2\Contribution from analysts\new_street.xlsx</v>
          </cell>
          <cell r="E1725" t="b">
            <v>1</v>
          </cell>
          <cell r="F1725" t="str">
            <v>Capex (excl. leases)</v>
          </cell>
          <cell r="G1725" t="str">
            <v>nordic_no_dk_se_fi</v>
          </cell>
          <cell r="H1725" t="str">
            <v>capex_ex_lease</v>
          </cell>
          <cell r="I1725">
            <v>2025</v>
          </cell>
          <cell r="J1725">
            <v>-2821774295.850987</v>
          </cell>
          <cell r="K1725">
            <v>4</v>
          </cell>
          <cell r="L1725" t="str">
            <v>NOK</v>
          </cell>
        </row>
        <row r="1726">
          <cell r="A1726">
            <v>2025</v>
          </cell>
          <cell r="B1726">
            <v>2</v>
          </cell>
          <cell r="C1726" t="str">
            <v>new_street</v>
          </cell>
          <cell r="D1726" t="str">
            <v>C:\Users\OscarJacobsenSperre\OneDrive - Telenor\Group Investor Relations (Telenor ASA) - Documents\Consensus estimates\2025\Q2\Post-Q2\Contribution from analysts\new_street.xlsx</v>
          </cell>
          <cell r="E1726" t="b">
            <v>1</v>
          </cell>
          <cell r="F1726" t="str">
            <v>Revenues</v>
          </cell>
          <cell r="G1726" t="str">
            <v>asia_bd_pk</v>
          </cell>
          <cell r="H1726" t="str">
            <v>revenues</v>
          </cell>
          <cell r="I1726">
            <v>2025</v>
          </cell>
          <cell r="J1726">
            <v>4535022181.2764788</v>
          </cell>
          <cell r="K1726">
            <v>4</v>
          </cell>
          <cell r="L1726" t="str">
            <v>NOK</v>
          </cell>
        </row>
        <row r="1727">
          <cell r="A1727">
            <v>2025</v>
          </cell>
          <cell r="B1727">
            <v>2</v>
          </cell>
          <cell r="C1727" t="str">
            <v>new_street</v>
          </cell>
          <cell r="D1727" t="str">
            <v>C:\Users\OscarJacobsenSperre\OneDrive - Telenor\Group Investor Relations (Telenor ASA) - Documents\Consensus estimates\2025\Q2\Post-Q2\Contribution from analysts\new_street.xlsx</v>
          </cell>
          <cell r="E1727" t="b">
            <v>1</v>
          </cell>
          <cell r="F1727" t="str">
            <v>Adjusted EBITDA</v>
          </cell>
          <cell r="G1727" t="str">
            <v>asia_bd_pk</v>
          </cell>
          <cell r="H1727" t="str">
            <v>ebitda_before_other_items</v>
          </cell>
          <cell r="I1727">
            <v>2025</v>
          </cell>
          <cell r="J1727">
            <v>2427400909.7741714</v>
          </cell>
          <cell r="K1727">
            <v>4</v>
          </cell>
          <cell r="L1727" t="str">
            <v>NOK</v>
          </cell>
        </row>
        <row r="1728">
          <cell r="A1728">
            <v>2025</v>
          </cell>
          <cell r="B1728">
            <v>2</v>
          </cell>
          <cell r="C1728" t="str">
            <v>new_street</v>
          </cell>
          <cell r="D1728" t="str">
            <v>C:\Users\OscarJacobsenSperre\OneDrive - Telenor\Group Investor Relations (Telenor ASA) - Documents\Consensus estimates\2025\Q2\Post-Q2\Contribution from analysts\new_street.xlsx</v>
          </cell>
          <cell r="E1728" t="b">
            <v>1</v>
          </cell>
          <cell r="F1728" t="str">
            <v>Capex (excl. leases)</v>
          </cell>
          <cell r="G1728" t="str">
            <v>asia_bd_pk</v>
          </cell>
          <cell r="H1728" t="str">
            <v>capex_ex_lease</v>
          </cell>
          <cell r="I1728">
            <v>2025</v>
          </cell>
          <cell r="J1728">
            <v>-444188614.37861323</v>
          </cell>
          <cell r="K1728">
            <v>4</v>
          </cell>
          <cell r="L1728" t="str">
            <v>NOK</v>
          </cell>
        </row>
        <row r="1729">
          <cell r="A1729">
            <v>2025</v>
          </cell>
          <cell r="B1729">
            <v>2</v>
          </cell>
          <cell r="C1729" t="str">
            <v>new_street</v>
          </cell>
          <cell r="D1729" t="str">
            <v>C:\Users\OscarJacobsenSperre\OneDrive - Telenor\Group Investor Relations (Telenor ASA) - Documents\Consensus estimates\2025\Q2\Post-Q2\Contribution from analysts\new_street.xlsx</v>
          </cell>
          <cell r="E1729" t="b">
            <v>1</v>
          </cell>
          <cell r="F1729" t="str">
            <v>Revenues</v>
          </cell>
          <cell r="G1729" t="str">
            <v>infrastructure</v>
          </cell>
          <cell r="H1729" t="str">
            <v>revenues</v>
          </cell>
          <cell r="I1729">
            <v>2025</v>
          </cell>
          <cell r="J1729">
            <v>822013419.66794491</v>
          </cell>
          <cell r="K1729">
            <v>4</v>
          </cell>
          <cell r="L1729" t="str">
            <v>NOK</v>
          </cell>
        </row>
        <row r="1730">
          <cell r="A1730">
            <v>2025</v>
          </cell>
          <cell r="B1730">
            <v>2</v>
          </cell>
          <cell r="C1730" t="str">
            <v>new_street</v>
          </cell>
          <cell r="D1730" t="str">
            <v>C:\Users\OscarJacobsenSperre\OneDrive - Telenor\Group Investor Relations (Telenor ASA) - Documents\Consensus estimates\2025\Q2\Post-Q2\Contribution from analysts\new_street.xlsx</v>
          </cell>
          <cell r="E1730" t="b">
            <v>1</v>
          </cell>
          <cell r="F1730" t="str">
            <v>Adjusted EBITDA</v>
          </cell>
          <cell r="G1730" t="str">
            <v>infrastructure</v>
          </cell>
          <cell r="H1730" t="str">
            <v>ebitda_before_other_items</v>
          </cell>
          <cell r="I1730">
            <v>2025</v>
          </cell>
          <cell r="J1730">
            <v>502075174.21557081</v>
          </cell>
          <cell r="K1730">
            <v>4</v>
          </cell>
          <cell r="L1730" t="str">
            <v>NOK</v>
          </cell>
        </row>
        <row r="1731">
          <cell r="A1731">
            <v>2025</v>
          </cell>
          <cell r="B1731">
            <v>2</v>
          </cell>
          <cell r="C1731" t="str">
            <v>new_street</v>
          </cell>
          <cell r="D1731" t="str">
            <v>C:\Users\OscarJacobsenSperre\OneDrive - Telenor\Group Investor Relations (Telenor ASA) - Documents\Consensus estimates\2025\Q2\Post-Q2\Contribution from analysts\new_street.xlsx</v>
          </cell>
          <cell r="E1731" t="b">
            <v>1</v>
          </cell>
          <cell r="F1731" t="str">
            <v>Capex (excl. leases)</v>
          </cell>
          <cell r="G1731" t="str">
            <v>infrastructure</v>
          </cell>
          <cell r="H1731" t="str">
            <v>capex_ex_lease</v>
          </cell>
          <cell r="I1731">
            <v>2025</v>
          </cell>
          <cell r="J1731">
            <v>-247068713.23502317</v>
          </cell>
          <cell r="K1731">
            <v>4</v>
          </cell>
          <cell r="L1731" t="str">
            <v>NOK</v>
          </cell>
        </row>
        <row r="1732">
          <cell r="A1732">
            <v>2025</v>
          </cell>
          <cell r="B1732">
            <v>2</v>
          </cell>
          <cell r="C1732" t="str">
            <v>new_street</v>
          </cell>
          <cell r="D1732" t="str">
            <v>C:\Users\OscarJacobsenSperre\OneDrive - Telenor\Group Investor Relations (Telenor ASA) - Documents\Consensus estimates\2025\Q2\Post-Q2\Contribution from analysts\new_street.xlsx</v>
          </cell>
          <cell r="E1732" t="b">
            <v>1</v>
          </cell>
          <cell r="F1732" t="str">
            <v>Revenues</v>
          </cell>
          <cell r="G1732" t="str">
            <v>amp</v>
          </cell>
          <cell r="H1732" t="str">
            <v>revenues</v>
          </cell>
          <cell r="I1732">
            <v>2025</v>
          </cell>
          <cell r="J1732">
            <v>753541858.13163209</v>
          </cell>
          <cell r="K1732">
            <v>4</v>
          </cell>
          <cell r="L1732" t="str">
            <v>NOK</v>
          </cell>
        </row>
        <row r="1733">
          <cell r="A1733">
            <v>2025</v>
          </cell>
          <cell r="B1733">
            <v>2</v>
          </cell>
          <cell r="C1733" t="str">
            <v>new_street</v>
          </cell>
          <cell r="D1733" t="str">
            <v>C:\Users\OscarJacobsenSperre\OneDrive - Telenor\Group Investor Relations (Telenor ASA) - Documents\Consensus estimates\2025\Q2\Post-Q2\Contribution from analysts\new_street.xlsx</v>
          </cell>
          <cell r="E1733" t="b">
            <v>1</v>
          </cell>
          <cell r="F1733" t="str">
            <v>Adjusted EBITDA</v>
          </cell>
          <cell r="G1733" t="str">
            <v>amp</v>
          </cell>
          <cell r="H1733" t="str">
            <v>ebitda_before_other_items</v>
          </cell>
          <cell r="I1733">
            <v>2025</v>
          </cell>
          <cell r="J1733">
            <v>37908975.492766827</v>
          </cell>
          <cell r="K1733">
            <v>4</v>
          </cell>
          <cell r="L1733" t="str">
            <v>NOK</v>
          </cell>
        </row>
        <row r="1734">
          <cell r="A1734">
            <v>2025</v>
          </cell>
          <cell r="B1734">
            <v>2</v>
          </cell>
          <cell r="C1734" t="str">
            <v>new_street</v>
          </cell>
          <cell r="D1734" t="str">
            <v>C:\Users\OscarJacobsenSperre\OneDrive - Telenor\Group Investor Relations (Telenor ASA) - Documents\Consensus estimates\2025\Q2\Post-Q2\Contribution from analysts\new_street.xlsx</v>
          </cell>
          <cell r="E1734" t="b">
            <v>1</v>
          </cell>
          <cell r="F1734" t="str">
            <v>Capex (excl. leases)</v>
          </cell>
          <cell r="G1734" t="str">
            <v>amp</v>
          </cell>
          <cell r="H1734" t="str">
            <v>capex_ex_lease</v>
          </cell>
          <cell r="I1734">
            <v>2025</v>
          </cell>
          <cell r="J1734">
            <v>-32506995.094509982</v>
          </cell>
          <cell r="K1734">
            <v>4</v>
          </cell>
          <cell r="L1734" t="str">
            <v>NOK</v>
          </cell>
        </row>
        <row r="1735">
          <cell r="A1735">
            <v>2025</v>
          </cell>
          <cell r="B1735">
            <v>2</v>
          </cell>
          <cell r="C1735" t="str">
            <v>new_street</v>
          </cell>
          <cell r="D1735" t="str">
            <v>C:\Users\OscarJacobsenSperre\OneDrive - Telenor\Group Investor Relations (Telenor ASA) - Documents\Consensus estimates\2025\Q2\Post-Q2\Contribution from analysts\new_street.xlsx</v>
          </cell>
          <cell r="E1735" t="b">
            <v>1</v>
          </cell>
          <cell r="F1735" t="str">
            <v>Revenues</v>
          </cell>
          <cell r="G1735" t="str">
            <v>corporate_and_other</v>
          </cell>
          <cell r="H1735" t="str">
            <v>revenues</v>
          </cell>
          <cell r="I1735">
            <v>2025</v>
          </cell>
          <cell r="J1735">
            <v>576413839.10349393</v>
          </cell>
          <cell r="K1735">
            <v>4</v>
          </cell>
          <cell r="L1735" t="str">
            <v>NOK</v>
          </cell>
        </row>
        <row r="1736">
          <cell r="A1736">
            <v>2025</v>
          </cell>
          <cell r="B1736">
            <v>2</v>
          </cell>
          <cell r="C1736" t="str">
            <v>new_street</v>
          </cell>
          <cell r="D1736" t="str">
            <v>C:\Users\OscarJacobsenSperre\OneDrive - Telenor\Group Investor Relations (Telenor ASA) - Documents\Consensus estimates\2025\Q2\Post-Q2\Contribution from analysts\new_street.xlsx</v>
          </cell>
          <cell r="E1736" t="b">
            <v>1</v>
          </cell>
          <cell r="F1736" t="str">
            <v>Adjusted EBITDA</v>
          </cell>
          <cell r="G1736" t="str">
            <v>corporate_and_other</v>
          </cell>
          <cell r="H1736" t="str">
            <v>ebitda_before_other_items</v>
          </cell>
          <cell r="I1736">
            <v>2025</v>
          </cell>
          <cell r="J1736">
            <v>-453121344.71913457</v>
          </cell>
          <cell r="K1736">
            <v>4</v>
          </cell>
          <cell r="L1736" t="str">
            <v>NOK</v>
          </cell>
        </row>
        <row r="1737">
          <cell r="A1737">
            <v>2025</v>
          </cell>
          <cell r="B1737">
            <v>2</v>
          </cell>
          <cell r="C1737" t="str">
            <v>new_street</v>
          </cell>
          <cell r="D1737" t="str">
            <v>C:\Users\OscarJacobsenSperre\OneDrive - Telenor\Group Investor Relations (Telenor ASA) - Documents\Consensus estimates\2025\Q2\Post-Q2\Contribution from analysts\new_street.xlsx</v>
          </cell>
          <cell r="E1737" t="b">
            <v>1</v>
          </cell>
          <cell r="F1737" t="str">
            <v>Capex excl. lease</v>
          </cell>
          <cell r="G1737" t="str">
            <v>corporate_and_other</v>
          </cell>
          <cell r="H1737" t="str">
            <v>capex_ex_lease</v>
          </cell>
          <cell r="I1737">
            <v>2025</v>
          </cell>
          <cell r="J1737">
            <v>-23544115.295209575</v>
          </cell>
          <cell r="K1737">
            <v>4</v>
          </cell>
          <cell r="L1737" t="str">
            <v>NOK</v>
          </cell>
        </row>
        <row r="1738">
          <cell r="A1738">
            <v>2025</v>
          </cell>
          <cell r="B1738">
            <v>2</v>
          </cell>
          <cell r="C1738" t="str">
            <v>new_street</v>
          </cell>
          <cell r="D1738" t="str">
            <v>C:\Users\OscarJacobsenSperre\OneDrive - Telenor\Group Investor Relations (Telenor ASA) - Documents\Consensus estimates\2025\Q2\Post-Q2\Contribution from analysts\new_street.xlsx</v>
          </cell>
          <cell r="E1738" t="b">
            <v>1</v>
          </cell>
          <cell r="F1738" t="str">
            <v>Revenues</v>
          </cell>
          <cell r="G1738" t="str">
            <v>eliminations</v>
          </cell>
          <cell r="H1738" t="str">
            <v>revenues</v>
          </cell>
          <cell r="I1738">
            <v>2025</v>
          </cell>
          <cell r="J1738">
            <v>-1569898253.3859999</v>
          </cell>
          <cell r="K1738">
            <v>4</v>
          </cell>
          <cell r="L1738" t="str">
            <v>NOK</v>
          </cell>
        </row>
        <row r="1739">
          <cell r="A1739">
            <v>2025</v>
          </cell>
          <cell r="B1739">
            <v>2</v>
          </cell>
          <cell r="C1739" t="str">
            <v>new_street</v>
          </cell>
          <cell r="D1739" t="str">
            <v>C:\Users\OscarJacobsenSperre\OneDrive - Telenor\Group Investor Relations (Telenor ASA) - Documents\Consensus estimates\2025\Q2\Post-Q2\Contribution from analysts\new_street.xlsx</v>
          </cell>
          <cell r="E1739" t="b">
            <v>1</v>
          </cell>
          <cell r="F1739" t="str">
            <v>Adjusted EBITDA</v>
          </cell>
          <cell r="G1739" t="str">
            <v>eliminations</v>
          </cell>
          <cell r="H1739" t="str">
            <v>ebitda</v>
          </cell>
          <cell r="I1739">
            <v>2025</v>
          </cell>
          <cell r="J1739">
            <v>-519797736.9036696</v>
          </cell>
          <cell r="K1739">
            <v>4</v>
          </cell>
          <cell r="L1739" t="str">
            <v>NOK</v>
          </cell>
        </row>
        <row r="1740">
          <cell r="A1740">
            <v>2025</v>
          </cell>
          <cell r="B1740">
            <v>2</v>
          </cell>
          <cell r="C1740" t="str">
            <v>new_street</v>
          </cell>
          <cell r="D1740" t="str">
            <v>C:\Users\OscarJacobsenSperre\OneDrive - Telenor\Group Investor Relations (Telenor ASA) - Documents\Consensus estimates\2025\Q2\Post-Q2\Contribution from analysts\new_street.xlsx</v>
          </cell>
          <cell r="E1740" t="b">
            <v>1</v>
          </cell>
          <cell r="F1740" t="str">
            <v>Capex paid (ex leases)</v>
          </cell>
          <cell r="G1740" t="str">
            <v>key_cash_flow</v>
          </cell>
          <cell r="H1740" t="str">
            <v>capex_paid_ex_lease</v>
          </cell>
          <cell r="I1740">
            <v>2025</v>
          </cell>
          <cell r="J1740">
            <v>-3557488319.1972733</v>
          </cell>
          <cell r="K1740">
            <v>4</v>
          </cell>
          <cell r="L1740" t="str">
            <v>NOK</v>
          </cell>
        </row>
        <row r="1741">
          <cell r="A1741">
            <v>2025</v>
          </cell>
          <cell r="B1741">
            <v>2</v>
          </cell>
          <cell r="C1741" t="str">
            <v>new_street</v>
          </cell>
          <cell r="D1741" t="str">
            <v>C:\Users\OscarJacobsenSperre\OneDrive - Telenor\Group Investor Relations (Telenor ASA) - Documents\Consensus estimates\2025\Q2\Post-Q2\Contribution from analysts\new_street.xlsx</v>
          </cell>
          <cell r="E1741" t="b">
            <v>1</v>
          </cell>
          <cell r="F1741" t="str">
            <v>Net interest paid</v>
          </cell>
          <cell r="G1741" t="str">
            <v>key_cash_flow</v>
          </cell>
          <cell r="H1741" t="str">
            <v>net_interest_paid</v>
          </cell>
          <cell r="I1741">
            <v>2025</v>
          </cell>
          <cell r="J1741">
            <v>-996287480.86713743</v>
          </cell>
          <cell r="K1741">
            <v>4</v>
          </cell>
          <cell r="L1741" t="str">
            <v>NOK</v>
          </cell>
        </row>
        <row r="1742">
          <cell r="A1742">
            <v>2025</v>
          </cell>
          <cell r="B1742">
            <v>2</v>
          </cell>
          <cell r="C1742" t="str">
            <v>new_street</v>
          </cell>
          <cell r="D1742" t="str">
            <v>C:\Users\OscarJacobsenSperre\OneDrive - Telenor\Group Investor Relations (Telenor ASA) - Documents\Consensus estimates\2025\Q2\Post-Q2\Contribution from analysts\new_street.xlsx</v>
          </cell>
          <cell r="E1742" t="b">
            <v>1</v>
          </cell>
          <cell r="F1742" t="str">
            <v>Income taxes paid</v>
          </cell>
          <cell r="G1742" t="str">
            <v>key_cash_flow</v>
          </cell>
          <cell r="H1742" t="str">
            <v>income_tax_paid</v>
          </cell>
          <cell r="I1742">
            <v>2025</v>
          </cell>
          <cell r="J1742">
            <v>-775911158.15746939</v>
          </cell>
          <cell r="K1742">
            <v>4</v>
          </cell>
          <cell r="L1742" t="str">
            <v>NOK</v>
          </cell>
        </row>
        <row r="1743">
          <cell r="A1743">
            <v>2025</v>
          </cell>
          <cell r="B1743">
            <v>2</v>
          </cell>
          <cell r="C1743" t="str">
            <v>new_street</v>
          </cell>
          <cell r="D1743" t="str">
            <v>C:\Users\OscarJacobsenSperre\OneDrive - Telenor\Group Investor Relations (Telenor ASA) - Documents\Consensus estimates\2025\Q2\Post-Q2\Contribution from analysts\new_street.xlsx</v>
          </cell>
          <cell r="E1743" t="b">
            <v>1</v>
          </cell>
          <cell r="F1743" t="str">
            <v>Change in net operating working capital</v>
          </cell>
          <cell r="G1743" t="str">
            <v>key_cash_flow</v>
          </cell>
          <cell r="H1743" t="str">
            <v>change_net_operating_work_capital</v>
          </cell>
          <cell r="I1743">
            <v>2025</v>
          </cell>
          <cell r="J1743">
            <v>-27577304.199999958</v>
          </cell>
          <cell r="K1743">
            <v>4</v>
          </cell>
          <cell r="L1743" t="str">
            <v>NOK</v>
          </cell>
        </row>
        <row r="1744">
          <cell r="A1744">
            <v>2025</v>
          </cell>
          <cell r="B1744">
            <v>2</v>
          </cell>
          <cell r="C1744" t="str">
            <v>new_street</v>
          </cell>
          <cell r="D1744" t="str">
            <v>C:\Users\OscarJacobsenSperre\OneDrive - Telenor\Group Investor Relations (Telenor ASA) - Documents\Consensus estimates\2025\Q2\Post-Q2\Contribution from analysts\new_street.xlsx</v>
          </cell>
          <cell r="E1744" t="b">
            <v>1</v>
          </cell>
          <cell r="F1744" t="str">
            <v>Dividends from associates</v>
          </cell>
          <cell r="G1744" t="str">
            <v>key_cash_flow</v>
          </cell>
          <cell r="H1744" t="str">
            <v>divdend_associates</v>
          </cell>
          <cell r="I1744">
            <v>2025</v>
          </cell>
          <cell r="J1744">
            <v>1691650740.5168693</v>
          </cell>
          <cell r="K1744">
            <v>4</v>
          </cell>
          <cell r="L1744" t="str">
            <v>NOK</v>
          </cell>
        </row>
        <row r="1745">
          <cell r="A1745">
            <v>2025</v>
          </cell>
          <cell r="B1745">
            <v>2</v>
          </cell>
          <cell r="C1745" t="str">
            <v>new_street</v>
          </cell>
          <cell r="D1745" t="str">
            <v>C:\Users\OscarJacobsenSperre\OneDrive - Telenor\Group Investor Relations (Telenor ASA) - Documents\Consensus estimates\2025\Q2\Post-Q2\Contribution from analysts\new_street.xlsx</v>
          </cell>
          <cell r="E1745" t="b">
            <v>1</v>
          </cell>
          <cell r="F1745" t="str">
            <v>Dividends to non-controlling interests</v>
          </cell>
          <cell r="G1745" t="str">
            <v>key_cash_flow</v>
          </cell>
          <cell r="H1745" t="str">
            <v>divdend_non_controling_interests</v>
          </cell>
          <cell r="I1745">
            <v>2025</v>
          </cell>
          <cell r="J1745">
            <v>164962447.70618141</v>
          </cell>
          <cell r="K1745">
            <v>4</v>
          </cell>
          <cell r="L1745" t="str">
            <v>NOK</v>
          </cell>
        </row>
        <row r="1746">
          <cell r="A1746">
            <v>2025</v>
          </cell>
          <cell r="B1746">
            <v>2</v>
          </cell>
          <cell r="C1746" t="str">
            <v>new_street</v>
          </cell>
          <cell r="D1746" t="str">
            <v>C:\Users\OscarJacobsenSperre\OneDrive - Telenor\Group Investor Relations (Telenor ASA) - Documents\Consensus estimates\2025\Q2\Post-Q2\Contribution from analysts\new_street.xlsx</v>
          </cell>
          <cell r="E1746" t="b">
            <v>1</v>
          </cell>
          <cell r="F1746" t="str">
            <v>Spectrum payments</v>
          </cell>
          <cell r="G1746" t="str">
            <v>key_cash_flow</v>
          </cell>
          <cell r="H1746" t="str">
            <v>spectrum_payments</v>
          </cell>
          <cell r="I1746">
            <v>2025</v>
          </cell>
          <cell r="J1746">
            <v>-629916740.60096014</v>
          </cell>
          <cell r="K1746">
            <v>4</v>
          </cell>
          <cell r="L1746" t="str">
            <v>NOK</v>
          </cell>
        </row>
        <row r="1747">
          <cell r="A1747">
            <v>2025</v>
          </cell>
          <cell r="B1747">
            <v>2</v>
          </cell>
          <cell r="C1747" t="str">
            <v>new_street</v>
          </cell>
          <cell r="D1747" t="str">
            <v>C:\Users\OscarJacobsenSperre\OneDrive - Telenor\Group Investor Relations (Telenor ASA) - Documents\Consensus estimates\2025\Q2\Post-Q2\Contribution from analysts\new_street.xlsx</v>
          </cell>
          <cell r="E1747" t="b">
            <v>1</v>
          </cell>
          <cell r="F1747" t="str">
            <v>Other lease payments</v>
          </cell>
          <cell r="G1747" t="str">
            <v>key_cash_flow</v>
          </cell>
          <cell r="H1747" t="str">
            <v>other_lease_payments</v>
          </cell>
          <cell r="I1747">
            <v>2025</v>
          </cell>
          <cell r="J1747">
            <v>-1123355447.359956</v>
          </cell>
          <cell r="K1747">
            <v>4</v>
          </cell>
          <cell r="L1747" t="str">
            <v>NOK</v>
          </cell>
        </row>
        <row r="1748">
          <cell r="A1748">
            <v>2025</v>
          </cell>
          <cell r="B1748">
            <v>2</v>
          </cell>
          <cell r="C1748" t="str">
            <v>new_street</v>
          </cell>
          <cell r="D1748" t="str">
            <v>C:\Users\OscarJacobsenSperre\OneDrive - Telenor\Group Investor Relations (Telenor ASA) - Documents\Consensus estimates\2025\Q2\Post-Q2\Contribution from analysts\new_street.xlsx</v>
          </cell>
          <cell r="E1748" t="b">
            <v>1</v>
          </cell>
          <cell r="F1748" t="str">
            <v>Free Cash Flow before M&amp;A</v>
          </cell>
          <cell r="G1748" t="str">
            <v>key_cash_flow</v>
          </cell>
          <cell r="H1748" t="str">
            <v>free_cash_flow</v>
          </cell>
          <cell r="I1748">
            <v>2025</v>
          </cell>
          <cell r="J1748">
            <v>5495728369.9621286</v>
          </cell>
          <cell r="K1748">
            <v>4</v>
          </cell>
          <cell r="L1748" t="str">
            <v>NOK</v>
          </cell>
        </row>
        <row r="1749">
          <cell r="A1749">
            <v>2025</v>
          </cell>
          <cell r="B1749">
            <v>2</v>
          </cell>
          <cell r="C1749" t="str">
            <v>new_street</v>
          </cell>
          <cell r="D1749" t="str">
            <v>C:\Users\OscarJacobsenSperre\OneDrive - Telenor\Group Investor Relations (Telenor ASA) - Documents\Consensus estimates\2025\Q2\Post-Q2\Contribution from analysts\new_street.xlsx</v>
          </cell>
          <cell r="E1749" t="b">
            <v>1</v>
          </cell>
          <cell r="F1749" t="str">
            <v>Capex (excl. leases)</v>
          </cell>
          <cell r="G1749" t="str">
            <v>other_key_figures</v>
          </cell>
          <cell r="H1749" t="str">
            <v>capex_ex_lease</v>
          </cell>
          <cell r="I1749">
            <v>2025</v>
          </cell>
          <cell r="J1749">
            <v>-3569082733.8543425</v>
          </cell>
          <cell r="K1749">
            <v>4</v>
          </cell>
          <cell r="L1749" t="str">
            <v>NOK</v>
          </cell>
        </row>
        <row r="1750">
          <cell r="A1750">
            <v>2025</v>
          </cell>
          <cell r="B1750">
            <v>2</v>
          </cell>
          <cell r="C1750" t="str">
            <v>nordea</v>
          </cell>
          <cell r="D1750" t="str">
            <v>C:\Users\OscarJacobsenSperre\OneDrive - Telenor\Group Investor Relations (Telenor ASA) - Documents\Consensus estimates\2025\Q2\Post-Q2\Contribution from analysts\nordea.xlsx</v>
          </cell>
          <cell r="E1750" t="b">
            <v>1</v>
          </cell>
          <cell r="F1750" t="str">
            <v>Revenues</v>
          </cell>
          <cell r="G1750" t="str">
            <v>group</v>
          </cell>
          <cell r="H1750" t="str">
            <v>revenues</v>
          </cell>
          <cell r="I1750">
            <v>2025</v>
          </cell>
          <cell r="J1750">
            <v>19705610420</v>
          </cell>
          <cell r="K1750">
            <v>1</v>
          </cell>
          <cell r="L1750" t="str">
            <v>NOK</v>
          </cell>
        </row>
        <row r="1751">
          <cell r="A1751">
            <v>2025</v>
          </cell>
          <cell r="B1751">
            <v>2</v>
          </cell>
          <cell r="C1751" t="str">
            <v>nordea</v>
          </cell>
          <cell r="D1751" t="str">
            <v>C:\Users\OscarJacobsenSperre\OneDrive - Telenor\Group Investor Relations (Telenor ASA) - Documents\Consensus estimates\2025\Q2\Post-Q2\Contribution from analysts\nordea.xlsx</v>
          </cell>
          <cell r="E1751" t="b">
            <v>1</v>
          </cell>
          <cell r="F1751" t="str">
            <v>Service revenues</v>
          </cell>
          <cell r="G1751" t="str">
            <v>group</v>
          </cell>
          <cell r="H1751" t="str">
            <v>service_revenues</v>
          </cell>
          <cell r="I1751">
            <v>2025</v>
          </cell>
          <cell r="J1751">
            <v>16113487341</v>
          </cell>
          <cell r="K1751">
            <v>1</v>
          </cell>
          <cell r="L1751" t="str">
            <v>NOK</v>
          </cell>
        </row>
        <row r="1752">
          <cell r="A1752">
            <v>2025</v>
          </cell>
          <cell r="B1752">
            <v>2</v>
          </cell>
          <cell r="C1752" t="str">
            <v>nordea</v>
          </cell>
          <cell r="D1752" t="str">
            <v>C:\Users\OscarJacobsenSperre\OneDrive - Telenor\Group Investor Relations (Telenor ASA) - Documents\Consensus estimates\2025\Q2\Post-Q2\Contribution from analysts\nordea.xlsx</v>
          </cell>
          <cell r="E1752" t="b">
            <v>1</v>
          </cell>
          <cell r="F1752" t="str">
            <v>Adjusted EBITDA</v>
          </cell>
          <cell r="G1752" t="str">
            <v>group</v>
          </cell>
          <cell r="H1752" t="str">
            <v>ebitda_before_other_items</v>
          </cell>
          <cell r="I1752">
            <v>2025</v>
          </cell>
          <cell r="J1752">
            <v>8641324216</v>
          </cell>
          <cell r="K1752">
            <v>1</v>
          </cell>
          <cell r="L1752" t="str">
            <v>NOK</v>
          </cell>
        </row>
        <row r="1753">
          <cell r="A1753">
            <v>2025</v>
          </cell>
          <cell r="B1753">
            <v>2</v>
          </cell>
          <cell r="C1753" t="str">
            <v>nordea</v>
          </cell>
          <cell r="D1753" t="str">
            <v>C:\Users\OscarJacobsenSperre\OneDrive - Telenor\Group Investor Relations (Telenor ASA) - Documents\Consensus estimates\2025\Q2\Post-Q2\Contribution from analysts\nordea.xlsx</v>
          </cell>
          <cell r="E1753" t="b">
            <v>1</v>
          </cell>
          <cell r="F1753" t="str">
            <v>Other items</v>
          </cell>
          <cell r="G1753" t="str">
            <v>group</v>
          </cell>
          <cell r="H1753" t="str">
            <v>other_items</v>
          </cell>
          <cell r="I1753">
            <v>2025</v>
          </cell>
          <cell r="J1753">
            <v>-198193774.00000003</v>
          </cell>
          <cell r="K1753">
            <v>1</v>
          </cell>
          <cell r="L1753" t="str">
            <v>NOK</v>
          </cell>
        </row>
        <row r="1754">
          <cell r="A1754">
            <v>2025</v>
          </cell>
          <cell r="B1754">
            <v>2</v>
          </cell>
          <cell r="C1754" t="str">
            <v>nordea</v>
          </cell>
          <cell r="D1754" t="str">
            <v>C:\Users\OscarJacobsenSperre\OneDrive - Telenor\Group Investor Relations (Telenor ASA) - Documents\Consensus estimates\2025\Q2\Post-Q2\Contribution from analysts\nordea.xlsx</v>
          </cell>
          <cell r="E1754" t="b">
            <v>1</v>
          </cell>
          <cell r="F1754" t="str">
            <v>EBITDA (reported)</v>
          </cell>
          <cell r="G1754" t="str">
            <v>group</v>
          </cell>
          <cell r="H1754" t="str">
            <v>ebitda</v>
          </cell>
          <cell r="I1754">
            <v>2025</v>
          </cell>
          <cell r="J1754">
            <v>8443130442</v>
          </cell>
          <cell r="K1754">
            <v>1</v>
          </cell>
          <cell r="L1754" t="str">
            <v>NOK</v>
          </cell>
        </row>
        <row r="1755">
          <cell r="A1755">
            <v>2025</v>
          </cell>
          <cell r="B1755">
            <v>2</v>
          </cell>
          <cell r="C1755" t="str">
            <v>nordea</v>
          </cell>
          <cell r="D1755" t="str">
            <v>C:\Users\OscarJacobsenSperre\OneDrive - Telenor\Group Investor Relations (Telenor ASA) - Documents\Consensus estimates\2025\Q2\Post-Q2\Contribution from analysts\nordea.xlsx</v>
          </cell>
          <cell r="E1755" t="b">
            <v>1</v>
          </cell>
          <cell r="F1755" t="str">
            <v>Operating profit</v>
          </cell>
          <cell r="G1755" t="str">
            <v>group</v>
          </cell>
          <cell r="H1755" t="str">
            <v>operating_profit</v>
          </cell>
          <cell r="I1755">
            <v>2025</v>
          </cell>
          <cell r="J1755">
            <v>4148148857.9999995</v>
          </cell>
          <cell r="K1755">
            <v>1</v>
          </cell>
          <cell r="L1755" t="str">
            <v>NOK</v>
          </cell>
        </row>
        <row r="1756">
          <cell r="A1756">
            <v>2025</v>
          </cell>
          <cell r="B1756">
            <v>2</v>
          </cell>
          <cell r="C1756" t="str">
            <v>nordea</v>
          </cell>
          <cell r="D1756" t="str">
            <v>C:\Users\OscarJacobsenSperre\OneDrive - Telenor\Group Investor Relations (Telenor ASA) - Documents\Consensus estimates\2025\Q2\Post-Q2\Contribution from analysts\nordea.xlsx</v>
          </cell>
          <cell r="E1756" t="b">
            <v>1</v>
          </cell>
          <cell r="F1756" t="str">
            <v>Profit/Loss in Ass Comp</v>
          </cell>
          <cell r="G1756" t="str">
            <v>group</v>
          </cell>
          <cell r="H1756" t="str">
            <v>profit_loss_ass_comp</v>
          </cell>
          <cell r="I1756">
            <v>2025</v>
          </cell>
          <cell r="J1756">
            <v>555525934.63</v>
          </cell>
          <cell r="K1756">
            <v>1</v>
          </cell>
          <cell r="L1756" t="str">
            <v>NOK</v>
          </cell>
        </row>
        <row r="1757">
          <cell r="A1757">
            <v>2025</v>
          </cell>
          <cell r="B1757">
            <v>2</v>
          </cell>
          <cell r="C1757" t="str">
            <v>nordea</v>
          </cell>
          <cell r="D1757" t="str">
            <v>C:\Users\OscarJacobsenSperre\OneDrive - Telenor\Group Investor Relations (Telenor ASA) - Documents\Consensus estimates\2025\Q2\Post-Q2\Contribution from analysts\nordea.xlsx</v>
          </cell>
          <cell r="E1757" t="b">
            <v>1</v>
          </cell>
          <cell r="F1757" t="str">
            <v>Net financials</v>
          </cell>
          <cell r="G1757" t="str">
            <v>group</v>
          </cell>
          <cell r="H1757" t="str">
            <v>net_financials</v>
          </cell>
          <cell r="I1757">
            <v>2025</v>
          </cell>
          <cell r="J1757">
            <v>-905715334.80221999</v>
          </cell>
          <cell r="K1757">
            <v>1</v>
          </cell>
          <cell r="L1757" t="str">
            <v>NOK</v>
          </cell>
        </row>
        <row r="1758">
          <cell r="A1758">
            <v>2025</v>
          </cell>
          <cell r="B1758">
            <v>2</v>
          </cell>
          <cell r="C1758" t="str">
            <v>nordea</v>
          </cell>
          <cell r="D1758" t="str">
            <v>C:\Users\OscarJacobsenSperre\OneDrive - Telenor\Group Investor Relations (Telenor ASA) - Documents\Consensus estimates\2025\Q2\Post-Q2\Contribution from analysts\nordea.xlsx</v>
          </cell>
          <cell r="E1758" t="b">
            <v>1</v>
          </cell>
          <cell r="F1758" t="str">
            <v>Pretax Profit</v>
          </cell>
          <cell r="G1758" t="str">
            <v>group</v>
          </cell>
          <cell r="H1758" t="str">
            <v>pretax_profit</v>
          </cell>
          <cell r="I1758">
            <v>2025</v>
          </cell>
          <cell r="J1758">
            <v>3798745674</v>
          </cell>
          <cell r="K1758">
            <v>1</v>
          </cell>
          <cell r="L1758" t="str">
            <v>NOK</v>
          </cell>
        </row>
        <row r="1759">
          <cell r="A1759">
            <v>2025</v>
          </cell>
          <cell r="B1759">
            <v>2</v>
          </cell>
          <cell r="C1759" t="str">
            <v>nordea</v>
          </cell>
          <cell r="D1759" t="str">
            <v>C:\Users\OscarJacobsenSperre\OneDrive - Telenor\Group Investor Relations (Telenor ASA) - Documents\Consensus estimates\2025\Q2\Post-Q2\Contribution from analysts\nordea.xlsx</v>
          </cell>
          <cell r="E1759" t="b">
            <v>1</v>
          </cell>
          <cell r="F1759" t="str">
            <v>Taxes</v>
          </cell>
          <cell r="G1759" t="str">
            <v>group</v>
          </cell>
          <cell r="H1759" t="str">
            <v>taxes</v>
          </cell>
          <cell r="I1759">
            <v>2025</v>
          </cell>
          <cell r="J1759">
            <v>-1081539763.9999998</v>
          </cell>
          <cell r="K1759">
            <v>1</v>
          </cell>
          <cell r="L1759" t="str">
            <v>NOK</v>
          </cell>
        </row>
        <row r="1760">
          <cell r="A1760">
            <v>2025</v>
          </cell>
          <cell r="B1760">
            <v>2</v>
          </cell>
          <cell r="C1760" t="str">
            <v>nordea</v>
          </cell>
          <cell r="D1760" t="str">
            <v>C:\Users\OscarJacobsenSperre\OneDrive - Telenor\Group Investor Relations (Telenor ASA) - Documents\Consensus estimates\2025\Q2\Post-Q2\Contribution from analysts\nordea.xlsx</v>
          </cell>
          <cell r="E1760" t="b">
            <v>1</v>
          </cell>
          <cell r="F1760" t="str">
            <v>Non-controlling interests</v>
          </cell>
          <cell r="G1760" t="str">
            <v>group</v>
          </cell>
          <cell r="H1760" t="str">
            <v>non_controlling_interests</v>
          </cell>
          <cell r="I1760">
            <v>2025</v>
          </cell>
          <cell r="J1760">
            <v>327635530.80000001</v>
          </cell>
          <cell r="K1760">
            <v>1</v>
          </cell>
          <cell r="L1760" t="str">
            <v>NOK</v>
          </cell>
        </row>
        <row r="1761">
          <cell r="A1761">
            <v>2025</v>
          </cell>
          <cell r="B1761">
            <v>2</v>
          </cell>
          <cell r="C1761" t="str">
            <v>nordea</v>
          </cell>
          <cell r="D1761" t="str">
            <v>C:\Users\OscarJacobsenSperre\OneDrive - Telenor\Group Investor Relations (Telenor ASA) - Documents\Consensus estimates\2025\Q2\Post-Q2\Contribution from analysts\nordea.xlsx</v>
          </cell>
          <cell r="E1761" t="b">
            <v>1</v>
          </cell>
          <cell r="F1761" t="str">
            <v>Equity holders of Telenor ASA</v>
          </cell>
          <cell r="G1761" t="str">
            <v>group</v>
          </cell>
          <cell r="H1761" t="str">
            <v>equity_holders_telenor_asa</v>
          </cell>
          <cell r="I1761">
            <v>2025</v>
          </cell>
          <cell r="J1761">
            <v>2193855240.0000005</v>
          </cell>
          <cell r="K1761">
            <v>1</v>
          </cell>
          <cell r="L1761" t="str">
            <v>NOK</v>
          </cell>
        </row>
        <row r="1762">
          <cell r="A1762">
            <v>2025</v>
          </cell>
          <cell r="B1762">
            <v>2</v>
          </cell>
          <cell r="C1762" t="str">
            <v>nordea</v>
          </cell>
          <cell r="D1762" t="str">
            <v>C:\Users\OscarJacobsenSperre\OneDrive - Telenor\Group Investor Relations (Telenor ASA) - Documents\Consensus estimates\2025\Q2\Post-Q2\Contribution from analysts\nordea.xlsx</v>
          </cell>
          <cell r="E1762" t="b">
            <v>1</v>
          </cell>
          <cell r="F1762" t="str">
            <v>Revenues</v>
          </cell>
          <cell r="G1762" t="str">
            <v>norway</v>
          </cell>
          <cell r="H1762" t="str">
            <v>revenues</v>
          </cell>
          <cell r="I1762">
            <v>2025</v>
          </cell>
          <cell r="J1762">
            <v>6230435574</v>
          </cell>
          <cell r="K1762">
            <v>1</v>
          </cell>
          <cell r="L1762" t="str">
            <v>NOK</v>
          </cell>
        </row>
        <row r="1763">
          <cell r="A1763">
            <v>2025</v>
          </cell>
          <cell r="B1763">
            <v>2</v>
          </cell>
          <cell r="C1763" t="str">
            <v>nordea</v>
          </cell>
          <cell r="D1763" t="str">
            <v>C:\Users\OscarJacobsenSperre\OneDrive - Telenor\Group Investor Relations (Telenor ASA) - Documents\Consensus estimates\2025\Q2\Post-Q2\Contribution from analysts\nordea.xlsx</v>
          </cell>
          <cell r="E1763" t="b">
            <v>1</v>
          </cell>
          <cell r="F1763" t="str">
            <v>Service revenues</v>
          </cell>
          <cell r="G1763" t="str">
            <v>norway</v>
          </cell>
          <cell r="H1763" t="str">
            <v>service_revenues</v>
          </cell>
          <cell r="I1763">
            <v>2025</v>
          </cell>
          <cell r="J1763">
            <v>5079441618</v>
          </cell>
          <cell r="K1763">
            <v>1</v>
          </cell>
          <cell r="L1763" t="str">
            <v>NOK</v>
          </cell>
        </row>
        <row r="1764">
          <cell r="A1764">
            <v>2025</v>
          </cell>
          <cell r="B1764">
            <v>2</v>
          </cell>
          <cell r="C1764" t="str">
            <v>nordea</v>
          </cell>
          <cell r="D1764" t="str">
            <v>C:\Users\OscarJacobsenSperre\OneDrive - Telenor\Group Investor Relations (Telenor ASA) - Documents\Consensus estimates\2025\Q2\Post-Q2\Contribution from analysts\nordea.xlsx</v>
          </cell>
          <cell r="E1764" t="b">
            <v>1</v>
          </cell>
          <cell r="F1764" t="str">
            <v>Adjusted EBITDA</v>
          </cell>
          <cell r="G1764" t="str">
            <v>norway</v>
          </cell>
          <cell r="H1764" t="str">
            <v>ebitda_before_other_items</v>
          </cell>
          <cell r="I1764">
            <v>2025</v>
          </cell>
          <cell r="J1764">
            <v>3259969869</v>
          </cell>
          <cell r="K1764">
            <v>1</v>
          </cell>
          <cell r="L1764" t="str">
            <v>NOK</v>
          </cell>
        </row>
        <row r="1765">
          <cell r="A1765">
            <v>2025</v>
          </cell>
          <cell r="B1765">
            <v>2</v>
          </cell>
          <cell r="C1765" t="str">
            <v>nordea</v>
          </cell>
          <cell r="D1765" t="str">
            <v>C:\Users\OscarJacobsenSperre\OneDrive - Telenor\Group Investor Relations (Telenor ASA) - Documents\Consensus estimates\2025\Q2\Post-Q2\Contribution from analysts\nordea.xlsx</v>
          </cell>
          <cell r="E1765" t="b">
            <v>1</v>
          </cell>
          <cell r="F1765" t="str">
            <v>Operating profit</v>
          </cell>
          <cell r="G1765" t="str">
            <v>norway</v>
          </cell>
          <cell r="H1765" t="str">
            <v>operating_profit</v>
          </cell>
          <cell r="I1765">
            <v>2025</v>
          </cell>
          <cell r="J1765">
            <v>1534824705</v>
          </cell>
          <cell r="K1765">
            <v>1</v>
          </cell>
          <cell r="L1765" t="str">
            <v>NOK</v>
          </cell>
        </row>
        <row r="1766">
          <cell r="A1766">
            <v>2025</v>
          </cell>
          <cell r="B1766">
            <v>2</v>
          </cell>
          <cell r="C1766" t="str">
            <v>nordea</v>
          </cell>
          <cell r="D1766" t="str">
            <v>C:\Users\OscarJacobsenSperre\OneDrive - Telenor\Group Investor Relations (Telenor ASA) - Documents\Consensus estimates\2025\Q2\Post-Q2\Contribution from analysts\nordea.xlsx</v>
          </cell>
          <cell r="E1766" t="b">
            <v>1</v>
          </cell>
          <cell r="F1766" t="str">
            <v>Capex (excl. leases)</v>
          </cell>
          <cell r="G1766" t="str">
            <v>norway</v>
          </cell>
          <cell r="H1766" t="str">
            <v>capex_ex_lease</v>
          </cell>
          <cell r="I1766">
            <v>2025</v>
          </cell>
          <cell r="J1766">
            <v>-951532800</v>
          </cell>
          <cell r="K1766">
            <v>1</v>
          </cell>
          <cell r="L1766" t="str">
            <v>NOK</v>
          </cell>
        </row>
        <row r="1767">
          <cell r="A1767">
            <v>2025</v>
          </cell>
          <cell r="B1767">
            <v>2</v>
          </cell>
          <cell r="C1767" t="str">
            <v>nordea</v>
          </cell>
          <cell r="D1767" t="str">
            <v>C:\Users\OscarJacobsenSperre\OneDrive - Telenor\Group Investor Relations (Telenor ASA) - Documents\Consensus estimates\2025\Q2\Post-Q2\Contribution from analysts\nordea.xlsx</v>
          </cell>
          <cell r="E1767" t="b">
            <v>1</v>
          </cell>
          <cell r="F1767" t="str">
            <v>Revenues</v>
          </cell>
          <cell r="G1767" t="str">
            <v>sweden</v>
          </cell>
          <cell r="H1767" t="str">
            <v>revenues</v>
          </cell>
          <cell r="I1767">
            <v>2025</v>
          </cell>
          <cell r="J1767">
            <v>3170181521.0000005</v>
          </cell>
          <cell r="K1767">
            <v>1</v>
          </cell>
          <cell r="L1767" t="str">
            <v>NOK</v>
          </cell>
        </row>
        <row r="1768">
          <cell r="A1768">
            <v>2025</v>
          </cell>
          <cell r="B1768">
            <v>2</v>
          </cell>
          <cell r="C1768" t="str">
            <v>nordea</v>
          </cell>
          <cell r="D1768" t="str">
            <v>C:\Users\OscarJacobsenSperre\OneDrive - Telenor\Group Investor Relations (Telenor ASA) - Documents\Consensus estimates\2025\Q2\Post-Q2\Contribution from analysts\nordea.xlsx</v>
          </cell>
          <cell r="E1768" t="b">
            <v>1</v>
          </cell>
          <cell r="F1768" t="str">
            <v>Service revenues</v>
          </cell>
          <cell r="G1768" t="str">
            <v>sweden</v>
          </cell>
          <cell r="H1768" t="str">
            <v>service_revenues</v>
          </cell>
          <cell r="I1768">
            <v>2025</v>
          </cell>
          <cell r="J1768">
            <v>2573195988.3000002</v>
          </cell>
          <cell r="K1768">
            <v>1</v>
          </cell>
          <cell r="L1768" t="str">
            <v>NOK</v>
          </cell>
        </row>
        <row r="1769">
          <cell r="A1769">
            <v>2025</v>
          </cell>
          <cell r="B1769">
            <v>2</v>
          </cell>
          <cell r="C1769" t="str">
            <v>nordea</v>
          </cell>
          <cell r="D1769" t="str">
            <v>C:\Users\OscarJacobsenSperre\OneDrive - Telenor\Group Investor Relations (Telenor ASA) - Documents\Consensus estimates\2025\Q2\Post-Q2\Contribution from analysts\nordea.xlsx</v>
          </cell>
          <cell r="E1769" t="b">
            <v>1</v>
          </cell>
          <cell r="F1769" t="str">
            <v>Adjusted EBITDA</v>
          </cell>
          <cell r="G1769" t="str">
            <v>sweden</v>
          </cell>
          <cell r="H1769" t="str">
            <v>ebitda_before_other_items</v>
          </cell>
          <cell r="I1769">
            <v>2025</v>
          </cell>
          <cell r="J1769">
            <v>1178638016</v>
          </cell>
          <cell r="K1769">
            <v>1</v>
          </cell>
          <cell r="L1769" t="str">
            <v>NOK</v>
          </cell>
        </row>
        <row r="1770">
          <cell r="A1770">
            <v>2025</v>
          </cell>
          <cell r="B1770">
            <v>2</v>
          </cell>
          <cell r="C1770" t="str">
            <v>nordea</v>
          </cell>
          <cell r="D1770" t="str">
            <v>C:\Users\OscarJacobsenSperre\OneDrive - Telenor\Group Investor Relations (Telenor ASA) - Documents\Consensus estimates\2025\Q2\Post-Q2\Contribution from analysts\nordea.xlsx</v>
          </cell>
          <cell r="E1770" t="b">
            <v>1</v>
          </cell>
          <cell r="F1770" t="str">
            <v>Operating profit</v>
          </cell>
          <cell r="G1770" t="str">
            <v>sweden</v>
          </cell>
          <cell r="H1770" t="str">
            <v>operating_profit</v>
          </cell>
          <cell r="I1770">
            <v>2025</v>
          </cell>
          <cell r="J1770">
            <v>427192233.5</v>
          </cell>
          <cell r="K1770">
            <v>1</v>
          </cell>
          <cell r="L1770" t="str">
            <v>NOK</v>
          </cell>
        </row>
        <row r="1771">
          <cell r="A1771">
            <v>2025</v>
          </cell>
          <cell r="B1771">
            <v>2</v>
          </cell>
          <cell r="C1771" t="str">
            <v>nordea</v>
          </cell>
          <cell r="D1771" t="str">
            <v>C:\Users\OscarJacobsenSperre\OneDrive - Telenor\Group Investor Relations (Telenor ASA) - Documents\Consensus estimates\2025\Q2\Post-Q2\Contribution from analysts\nordea.xlsx</v>
          </cell>
          <cell r="E1771" t="b">
            <v>1</v>
          </cell>
          <cell r="F1771" t="str">
            <v>Capex (excl. leases)</v>
          </cell>
          <cell r="G1771" t="str">
            <v>sweden</v>
          </cell>
          <cell r="H1771" t="str">
            <v>capex_ex_lease</v>
          </cell>
          <cell r="I1771">
            <v>2025</v>
          </cell>
          <cell r="J1771">
            <v>-393536764.5</v>
          </cell>
          <cell r="K1771">
            <v>1</v>
          </cell>
          <cell r="L1771" t="str">
            <v>NOK</v>
          </cell>
        </row>
        <row r="1772">
          <cell r="A1772">
            <v>2025</v>
          </cell>
          <cell r="B1772">
            <v>2</v>
          </cell>
          <cell r="C1772" t="str">
            <v>nordea</v>
          </cell>
          <cell r="D1772" t="str">
            <v>C:\Users\OscarJacobsenSperre\OneDrive - Telenor\Group Investor Relations (Telenor ASA) - Documents\Consensus estimates\2025\Q2\Post-Q2\Contribution from analysts\nordea.xlsx</v>
          </cell>
          <cell r="E1772" t="b">
            <v>1</v>
          </cell>
          <cell r="F1772" t="str">
            <v>Revenues</v>
          </cell>
          <cell r="G1772" t="str">
            <v>denmark</v>
          </cell>
          <cell r="H1772" t="str">
            <v>revenues</v>
          </cell>
          <cell r="I1772">
            <v>2025</v>
          </cell>
          <cell r="J1772">
            <v>1521898398</v>
          </cell>
          <cell r="K1772">
            <v>1</v>
          </cell>
          <cell r="L1772" t="str">
            <v>NOK</v>
          </cell>
        </row>
        <row r="1773">
          <cell r="A1773">
            <v>2025</v>
          </cell>
          <cell r="B1773">
            <v>2</v>
          </cell>
          <cell r="C1773" t="str">
            <v>nordea</v>
          </cell>
          <cell r="D1773" t="str">
            <v>C:\Users\OscarJacobsenSperre\OneDrive - Telenor\Group Investor Relations (Telenor ASA) - Documents\Consensus estimates\2025\Q2\Post-Q2\Contribution from analysts\nordea.xlsx</v>
          </cell>
          <cell r="E1773" t="b">
            <v>1</v>
          </cell>
          <cell r="F1773" t="str">
            <v>Service revenues</v>
          </cell>
          <cell r="G1773" t="str">
            <v>denmark</v>
          </cell>
          <cell r="H1773" t="str">
            <v>service_revenues</v>
          </cell>
          <cell r="I1773">
            <v>2025</v>
          </cell>
          <cell r="J1773">
            <v>1170859620.0000002</v>
          </cell>
          <cell r="K1773">
            <v>1</v>
          </cell>
          <cell r="L1773" t="str">
            <v>NOK</v>
          </cell>
        </row>
        <row r="1774">
          <cell r="A1774">
            <v>2025</v>
          </cell>
          <cell r="B1774">
            <v>2</v>
          </cell>
          <cell r="C1774" t="str">
            <v>nordea</v>
          </cell>
          <cell r="D1774" t="str">
            <v>C:\Users\OscarJacobsenSperre\OneDrive - Telenor\Group Investor Relations (Telenor ASA) - Documents\Consensus estimates\2025\Q2\Post-Q2\Contribution from analysts\nordea.xlsx</v>
          </cell>
          <cell r="E1774" t="b">
            <v>1</v>
          </cell>
          <cell r="F1774" t="str">
            <v>Adjusted EBITDA</v>
          </cell>
          <cell r="G1774" t="str">
            <v>denmark</v>
          </cell>
          <cell r="H1774" t="str">
            <v>ebitda_before_other_items</v>
          </cell>
          <cell r="I1774">
            <v>2025</v>
          </cell>
          <cell r="J1774">
            <v>490900329.69999999</v>
          </cell>
          <cell r="K1774">
            <v>1</v>
          </cell>
          <cell r="L1774" t="str">
            <v>NOK</v>
          </cell>
        </row>
        <row r="1775">
          <cell r="A1775">
            <v>2025</v>
          </cell>
          <cell r="B1775">
            <v>2</v>
          </cell>
          <cell r="C1775" t="str">
            <v>nordea</v>
          </cell>
          <cell r="D1775" t="str">
            <v>C:\Users\OscarJacobsenSperre\OneDrive - Telenor\Group Investor Relations (Telenor ASA) - Documents\Consensus estimates\2025\Q2\Post-Q2\Contribution from analysts\nordea.xlsx</v>
          </cell>
          <cell r="E1775" t="b">
            <v>1</v>
          </cell>
          <cell r="F1775" t="str">
            <v>Operating profit</v>
          </cell>
          <cell r="G1775" t="str">
            <v>denmark</v>
          </cell>
          <cell r="H1775" t="str">
            <v>operating_profit</v>
          </cell>
          <cell r="I1775">
            <v>2025</v>
          </cell>
          <cell r="J1775">
            <v>190221349.80000001</v>
          </cell>
          <cell r="K1775">
            <v>1</v>
          </cell>
          <cell r="L1775" t="str">
            <v>NOK</v>
          </cell>
        </row>
        <row r="1776">
          <cell r="A1776">
            <v>2025</v>
          </cell>
          <cell r="B1776">
            <v>2</v>
          </cell>
          <cell r="C1776" t="str">
            <v>nordea</v>
          </cell>
          <cell r="D1776" t="str">
            <v>C:\Users\OscarJacobsenSperre\OneDrive - Telenor\Group Investor Relations (Telenor ASA) - Documents\Consensus estimates\2025\Q2\Post-Q2\Contribution from analysts\nordea.xlsx</v>
          </cell>
          <cell r="E1776" t="b">
            <v>1</v>
          </cell>
          <cell r="F1776" t="str">
            <v>Capex (excl. leases)</v>
          </cell>
          <cell r="G1776" t="str">
            <v>denmark</v>
          </cell>
          <cell r="H1776" t="str">
            <v>capex_ex_lease</v>
          </cell>
          <cell r="I1776">
            <v>2025</v>
          </cell>
          <cell r="J1776">
            <v>-203477386</v>
          </cell>
          <cell r="K1776">
            <v>1</v>
          </cell>
          <cell r="L1776" t="str">
            <v>NOK</v>
          </cell>
        </row>
        <row r="1777">
          <cell r="A1777">
            <v>2025</v>
          </cell>
          <cell r="B1777">
            <v>2</v>
          </cell>
          <cell r="C1777" t="str">
            <v>nordea</v>
          </cell>
          <cell r="D1777" t="str">
            <v>C:\Users\OscarJacobsenSperre\OneDrive - Telenor\Group Investor Relations (Telenor ASA) - Documents\Consensus estimates\2025\Q2\Post-Q2\Contribution from analysts\nordea.xlsx</v>
          </cell>
          <cell r="E1777" t="b">
            <v>1</v>
          </cell>
          <cell r="F1777" t="str">
            <v>Revenues</v>
          </cell>
          <cell r="G1777" t="str">
            <v>finland</v>
          </cell>
          <cell r="H1777" t="str">
            <v>revenues</v>
          </cell>
          <cell r="I1777">
            <v>2025</v>
          </cell>
          <cell r="J1777">
            <v>3205388817</v>
          </cell>
          <cell r="K1777">
            <v>1</v>
          </cell>
          <cell r="L1777" t="str">
            <v>NOK</v>
          </cell>
        </row>
        <row r="1778">
          <cell r="A1778">
            <v>2025</v>
          </cell>
          <cell r="B1778">
            <v>2</v>
          </cell>
          <cell r="C1778" t="str">
            <v>nordea</v>
          </cell>
          <cell r="D1778" t="str">
            <v>C:\Users\OscarJacobsenSperre\OneDrive - Telenor\Group Investor Relations (Telenor ASA) - Documents\Consensus estimates\2025\Q2\Post-Q2\Contribution from analysts\nordea.xlsx</v>
          </cell>
          <cell r="E1778" t="b">
            <v>1</v>
          </cell>
          <cell r="F1778" t="str">
            <v>Service revenues</v>
          </cell>
          <cell r="G1778" t="str">
            <v>finland</v>
          </cell>
          <cell r="H1778" t="str">
            <v>service_revenues</v>
          </cell>
          <cell r="I1778">
            <v>2025</v>
          </cell>
          <cell r="J1778">
            <v>2534672266.4999995</v>
          </cell>
          <cell r="K1778">
            <v>1</v>
          </cell>
          <cell r="L1778" t="str">
            <v>NOK</v>
          </cell>
        </row>
        <row r="1779">
          <cell r="A1779">
            <v>2025</v>
          </cell>
          <cell r="B1779">
            <v>2</v>
          </cell>
          <cell r="C1779" t="str">
            <v>nordea</v>
          </cell>
          <cell r="D1779" t="str">
            <v>C:\Users\OscarJacobsenSperre\OneDrive - Telenor\Group Investor Relations (Telenor ASA) - Documents\Consensus estimates\2025\Q2\Post-Q2\Contribution from analysts\nordea.xlsx</v>
          </cell>
          <cell r="E1779" t="b">
            <v>1</v>
          </cell>
          <cell r="F1779" t="str">
            <v>Adjusted EBITDA</v>
          </cell>
          <cell r="G1779" t="str">
            <v>finland</v>
          </cell>
          <cell r="H1779" t="str">
            <v>ebitda_before_other_items</v>
          </cell>
          <cell r="I1779">
            <v>2025</v>
          </cell>
          <cell r="J1779">
            <v>1325671277</v>
          </cell>
          <cell r="K1779">
            <v>1</v>
          </cell>
          <cell r="L1779" t="str">
            <v>NOK</v>
          </cell>
        </row>
        <row r="1780">
          <cell r="A1780">
            <v>2025</v>
          </cell>
          <cell r="B1780">
            <v>2</v>
          </cell>
          <cell r="C1780" t="str">
            <v>nordea</v>
          </cell>
          <cell r="D1780" t="str">
            <v>C:\Users\OscarJacobsenSperre\OneDrive - Telenor\Group Investor Relations (Telenor ASA) - Documents\Consensus estimates\2025\Q2\Post-Q2\Contribution from analysts\nordea.xlsx</v>
          </cell>
          <cell r="E1780" t="b">
            <v>1</v>
          </cell>
          <cell r="F1780" t="str">
            <v>Operating profit</v>
          </cell>
          <cell r="G1780" t="str">
            <v>finland</v>
          </cell>
          <cell r="H1780" t="str">
            <v>operating_profit</v>
          </cell>
          <cell r="I1780">
            <v>2025</v>
          </cell>
          <cell r="J1780">
            <v>556666037.29999995</v>
          </cell>
          <cell r="K1780">
            <v>1</v>
          </cell>
          <cell r="L1780" t="str">
            <v>NOK</v>
          </cell>
        </row>
        <row r="1781">
          <cell r="A1781">
            <v>2025</v>
          </cell>
          <cell r="B1781">
            <v>2</v>
          </cell>
          <cell r="C1781" t="str">
            <v>nordea</v>
          </cell>
          <cell r="D1781" t="str">
            <v>C:\Users\OscarJacobsenSperre\OneDrive - Telenor\Group Investor Relations (Telenor ASA) - Documents\Consensus estimates\2025\Q2\Post-Q2\Contribution from analysts\nordea.xlsx</v>
          </cell>
          <cell r="E1781" t="b">
            <v>1</v>
          </cell>
          <cell r="F1781" t="str">
            <v>Capex (excl. leases)</v>
          </cell>
          <cell r="G1781" t="str">
            <v>finland</v>
          </cell>
          <cell r="H1781" t="str">
            <v>capex_ex_lease</v>
          </cell>
          <cell r="I1781">
            <v>2025</v>
          </cell>
          <cell r="J1781">
            <v>-199477354.60000002</v>
          </cell>
          <cell r="K1781">
            <v>1</v>
          </cell>
          <cell r="L1781" t="str">
            <v>NOK</v>
          </cell>
        </row>
        <row r="1782">
          <cell r="A1782">
            <v>2025</v>
          </cell>
          <cell r="B1782">
            <v>2</v>
          </cell>
          <cell r="C1782" t="str">
            <v>nordea</v>
          </cell>
          <cell r="D1782" t="str">
            <v>C:\Users\OscarJacobsenSperre\OneDrive - Telenor\Group Investor Relations (Telenor ASA) - Documents\Consensus estimates\2025\Q2\Post-Q2\Contribution from analysts\nordea.xlsx</v>
          </cell>
          <cell r="E1782" t="b">
            <v>1</v>
          </cell>
          <cell r="F1782" t="str">
            <v>Revenues</v>
          </cell>
          <cell r="G1782" t="str">
            <v>nordic_no_dk_se_fi</v>
          </cell>
          <cell r="H1782" t="str">
            <v>revenues</v>
          </cell>
          <cell r="I1782">
            <v>2025</v>
          </cell>
          <cell r="J1782">
            <v>14148683250</v>
          </cell>
          <cell r="K1782">
            <v>1</v>
          </cell>
          <cell r="L1782" t="str">
            <v>NOK</v>
          </cell>
        </row>
        <row r="1783">
          <cell r="A1783">
            <v>2025</v>
          </cell>
          <cell r="B1783">
            <v>2</v>
          </cell>
          <cell r="C1783" t="str">
            <v>nordea</v>
          </cell>
          <cell r="D1783" t="str">
            <v>C:\Users\OscarJacobsenSperre\OneDrive - Telenor\Group Investor Relations (Telenor ASA) - Documents\Consensus estimates\2025\Q2\Post-Q2\Contribution from analysts\nordea.xlsx</v>
          </cell>
          <cell r="E1783" t="b">
            <v>1</v>
          </cell>
          <cell r="F1783" t="str">
            <v>Service revenues</v>
          </cell>
          <cell r="G1783" t="str">
            <v>nordic_no_dk_se_fi</v>
          </cell>
          <cell r="H1783" t="str">
            <v>service_revenues</v>
          </cell>
          <cell r="I1783">
            <v>2025</v>
          </cell>
          <cell r="J1783">
            <v>11348210070.000002</v>
          </cell>
          <cell r="K1783">
            <v>1</v>
          </cell>
          <cell r="L1783" t="str">
            <v>NOK</v>
          </cell>
        </row>
        <row r="1784">
          <cell r="A1784">
            <v>2025</v>
          </cell>
          <cell r="B1784">
            <v>2</v>
          </cell>
          <cell r="C1784" t="str">
            <v>nordea</v>
          </cell>
          <cell r="D1784" t="str">
            <v>C:\Users\OscarJacobsenSperre\OneDrive - Telenor\Group Investor Relations (Telenor ASA) - Documents\Consensus estimates\2025\Q2\Post-Q2\Contribution from analysts\nordea.xlsx</v>
          </cell>
          <cell r="E1784" t="b">
            <v>1</v>
          </cell>
          <cell r="F1784" t="str">
            <v>Adjusted EBITDA</v>
          </cell>
          <cell r="G1784" t="str">
            <v>nordic_no_dk_se_fi</v>
          </cell>
          <cell r="H1784" t="str">
            <v>ebitda_before_other_items</v>
          </cell>
          <cell r="I1784">
            <v>2025</v>
          </cell>
          <cell r="J1784">
            <v>6264402835</v>
          </cell>
          <cell r="K1784">
            <v>1</v>
          </cell>
          <cell r="L1784" t="str">
            <v>NOK</v>
          </cell>
        </row>
        <row r="1785">
          <cell r="A1785">
            <v>2025</v>
          </cell>
          <cell r="B1785">
            <v>2</v>
          </cell>
          <cell r="C1785" t="str">
            <v>nordea</v>
          </cell>
          <cell r="D1785" t="str">
            <v>C:\Users\OscarJacobsenSperre\OneDrive - Telenor\Group Investor Relations (Telenor ASA) - Documents\Consensus estimates\2025\Q2\Post-Q2\Contribution from analysts\nordea.xlsx</v>
          </cell>
          <cell r="E1785" t="b">
            <v>1</v>
          </cell>
          <cell r="F1785" t="str">
            <v>Operating profit</v>
          </cell>
          <cell r="G1785" t="str">
            <v>nordic_no_dk_se_fi</v>
          </cell>
          <cell r="H1785" t="str">
            <v>operating_profit</v>
          </cell>
          <cell r="I1785">
            <v>2025</v>
          </cell>
          <cell r="J1785">
            <v>2715014120.0000005</v>
          </cell>
          <cell r="K1785">
            <v>1</v>
          </cell>
          <cell r="L1785" t="str">
            <v>NOK</v>
          </cell>
        </row>
        <row r="1786">
          <cell r="A1786">
            <v>2025</v>
          </cell>
          <cell r="B1786">
            <v>2</v>
          </cell>
          <cell r="C1786" t="str">
            <v>nordea</v>
          </cell>
          <cell r="D1786" t="str">
            <v>C:\Users\OscarJacobsenSperre\OneDrive - Telenor\Group Investor Relations (Telenor ASA) - Documents\Consensus estimates\2025\Q2\Post-Q2\Contribution from analysts\nordea.xlsx</v>
          </cell>
          <cell r="E1786" t="b">
            <v>1</v>
          </cell>
          <cell r="F1786" t="str">
            <v>Capex (excl. leases)</v>
          </cell>
          <cell r="G1786" t="str">
            <v>nordic_no_dk_se_fi</v>
          </cell>
          <cell r="H1786" t="str">
            <v>capex_ex_lease</v>
          </cell>
          <cell r="I1786">
            <v>2025</v>
          </cell>
          <cell r="J1786">
            <v>-1749202277</v>
          </cell>
          <cell r="K1786">
            <v>1</v>
          </cell>
          <cell r="L1786" t="str">
            <v>NOK</v>
          </cell>
        </row>
        <row r="1787">
          <cell r="A1787">
            <v>2025</v>
          </cell>
          <cell r="B1787">
            <v>2</v>
          </cell>
          <cell r="C1787" t="str">
            <v>nordea</v>
          </cell>
          <cell r="D1787" t="str">
            <v>C:\Users\OscarJacobsenSperre\OneDrive - Telenor\Group Investor Relations (Telenor ASA) - Documents\Consensus estimates\2025\Q2\Post-Q2\Contribution from analysts\nordea.xlsx</v>
          </cell>
          <cell r="E1787" t="b">
            <v>1</v>
          </cell>
          <cell r="F1787" t="str">
            <v>Revenues</v>
          </cell>
          <cell r="G1787" t="str">
            <v>asia_bd_pk</v>
          </cell>
          <cell r="H1787" t="str">
            <v>revenues</v>
          </cell>
          <cell r="I1787">
            <v>2025</v>
          </cell>
          <cell r="J1787">
            <v>4860018289</v>
          </cell>
          <cell r="K1787">
            <v>1</v>
          </cell>
          <cell r="L1787" t="str">
            <v>NOK</v>
          </cell>
        </row>
        <row r="1788">
          <cell r="A1788">
            <v>2025</v>
          </cell>
          <cell r="B1788">
            <v>2</v>
          </cell>
          <cell r="C1788" t="str">
            <v>nordea</v>
          </cell>
          <cell r="D1788" t="str">
            <v>C:\Users\OscarJacobsenSperre\OneDrive - Telenor\Group Investor Relations (Telenor ASA) - Documents\Consensus estimates\2025\Q2\Post-Q2\Contribution from analysts\nordea.xlsx</v>
          </cell>
          <cell r="E1788" t="b">
            <v>1</v>
          </cell>
          <cell r="F1788" t="str">
            <v>Adjusted EBITDA</v>
          </cell>
          <cell r="G1788" t="str">
            <v>asia_bd_pk</v>
          </cell>
          <cell r="H1788" t="str">
            <v>ebitda_before_other_items</v>
          </cell>
          <cell r="I1788">
            <v>2025</v>
          </cell>
          <cell r="J1788">
            <v>2596401281</v>
          </cell>
          <cell r="K1788">
            <v>1</v>
          </cell>
          <cell r="L1788" t="str">
            <v>NOK</v>
          </cell>
        </row>
        <row r="1789">
          <cell r="A1789">
            <v>2025</v>
          </cell>
          <cell r="B1789">
            <v>2</v>
          </cell>
          <cell r="C1789" t="str">
            <v>nordea</v>
          </cell>
          <cell r="D1789" t="str">
            <v>C:\Users\OscarJacobsenSperre\OneDrive - Telenor\Group Investor Relations (Telenor ASA) - Documents\Consensus estimates\2025\Q2\Post-Q2\Contribution from analysts\nordea.xlsx</v>
          </cell>
          <cell r="E1789" t="b">
            <v>1</v>
          </cell>
          <cell r="F1789" t="str">
            <v>Operating profit</v>
          </cell>
          <cell r="G1789" t="str">
            <v>asia_bd_pk</v>
          </cell>
          <cell r="H1789" t="str">
            <v>operating_profit</v>
          </cell>
          <cell r="I1789">
            <v>2025</v>
          </cell>
          <cell r="J1789">
            <v>1487365327</v>
          </cell>
          <cell r="K1789">
            <v>1</v>
          </cell>
          <cell r="L1789" t="str">
            <v>NOK</v>
          </cell>
        </row>
        <row r="1790">
          <cell r="A1790">
            <v>2025</v>
          </cell>
          <cell r="B1790">
            <v>2</v>
          </cell>
          <cell r="C1790" t="str">
            <v>nordea</v>
          </cell>
          <cell r="D1790" t="str">
            <v>C:\Users\OscarJacobsenSperre\OneDrive - Telenor\Group Investor Relations (Telenor ASA) - Documents\Consensus estimates\2025\Q2\Post-Q2\Contribution from analysts\nordea.xlsx</v>
          </cell>
          <cell r="E1790" t="b">
            <v>1</v>
          </cell>
          <cell r="F1790" t="str">
            <v>Capex (excl. leases)</v>
          </cell>
          <cell r="G1790" t="str">
            <v>asia_bd_pk</v>
          </cell>
          <cell r="H1790" t="str">
            <v>capex_ex_lease</v>
          </cell>
          <cell r="I1790">
            <v>2025</v>
          </cell>
          <cell r="J1790">
            <v>-504671257.5</v>
          </cell>
          <cell r="K1790">
            <v>1</v>
          </cell>
          <cell r="L1790" t="str">
            <v>NOK</v>
          </cell>
        </row>
        <row r="1791">
          <cell r="A1791">
            <v>2025</v>
          </cell>
          <cell r="B1791">
            <v>2</v>
          </cell>
          <cell r="C1791" t="str">
            <v>nordea</v>
          </cell>
          <cell r="D1791" t="str">
            <v>C:\Users\OscarJacobsenSperre\OneDrive - Telenor\Group Investor Relations (Telenor ASA) - Documents\Consensus estimates\2025\Q2\Post-Q2\Contribution from analysts\nordea.xlsx</v>
          </cell>
          <cell r="E1791" t="b">
            <v>1</v>
          </cell>
          <cell r="F1791" t="str">
            <v>Revenues</v>
          </cell>
          <cell r="G1791" t="str">
            <v>infrastructure</v>
          </cell>
          <cell r="H1791" t="str">
            <v>revenues</v>
          </cell>
          <cell r="I1791">
            <v>2025</v>
          </cell>
          <cell r="J1791">
            <v>826417400.20000005</v>
          </cell>
          <cell r="K1791">
            <v>1</v>
          </cell>
          <cell r="L1791" t="str">
            <v>NOK</v>
          </cell>
        </row>
        <row r="1792">
          <cell r="A1792">
            <v>2025</v>
          </cell>
          <cell r="B1792">
            <v>2</v>
          </cell>
          <cell r="C1792" t="str">
            <v>nordea</v>
          </cell>
          <cell r="D1792" t="str">
            <v>C:\Users\OscarJacobsenSperre\OneDrive - Telenor\Group Investor Relations (Telenor ASA) - Documents\Consensus estimates\2025\Q2\Post-Q2\Contribution from analysts\nordea.xlsx</v>
          </cell>
          <cell r="E1792" t="b">
            <v>1</v>
          </cell>
          <cell r="F1792" t="str">
            <v>Adjusted EBITDA</v>
          </cell>
          <cell r="G1792" t="str">
            <v>infrastructure</v>
          </cell>
          <cell r="H1792" t="str">
            <v>ebitda_before_other_items</v>
          </cell>
          <cell r="I1792">
            <v>2025</v>
          </cell>
          <cell r="J1792">
            <v>490533451.19999999</v>
          </cell>
          <cell r="K1792">
            <v>1</v>
          </cell>
          <cell r="L1792" t="str">
            <v>NOK</v>
          </cell>
        </row>
        <row r="1793">
          <cell r="A1793">
            <v>2025</v>
          </cell>
          <cell r="B1793">
            <v>2</v>
          </cell>
          <cell r="C1793" t="str">
            <v>nordea</v>
          </cell>
          <cell r="D1793" t="str">
            <v>C:\Users\OscarJacobsenSperre\OneDrive - Telenor\Group Investor Relations (Telenor ASA) - Documents\Consensus estimates\2025\Q2\Post-Q2\Contribution from analysts\nordea.xlsx</v>
          </cell>
          <cell r="E1793" t="b">
            <v>1</v>
          </cell>
          <cell r="F1793" t="str">
            <v>Operating profit</v>
          </cell>
          <cell r="G1793" t="str">
            <v>infrastructure</v>
          </cell>
          <cell r="H1793" t="str">
            <v>operating_profit</v>
          </cell>
          <cell r="I1793">
            <v>2025</v>
          </cell>
          <cell r="J1793">
            <v>240535168.80000001</v>
          </cell>
          <cell r="K1793">
            <v>1</v>
          </cell>
          <cell r="L1793" t="str">
            <v>NOK</v>
          </cell>
        </row>
        <row r="1794">
          <cell r="A1794">
            <v>2025</v>
          </cell>
          <cell r="B1794">
            <v>2</v>
          </cell>
          <cell r="C1794" t="str">
            <v>nordea</v>
          </cell>
          <cell r="D1794" t="str">
            <v>C:\Users\OscarJacobsenSperre\OneDrive - Telenor\Group Investor Relations (Telenor ASA) - Documents\Consensus estimates\2025\Q2\Post-Q2\Contribution from analysts\nordea.xlsx</v>
          </cell>
          <cell r="E1794" t="b">
            <v>1</v>
          </cell>
          <cell r="F1794" t="str">
            <v>Capex (excl. leases)</v>
          </cell>
          <cell r="G1794" t="str">
            <v>infrastructure</v>
          </cell>
          <cell r="H1794" t="str">
            <v>capex_ex_lease</v>
          </cell>
          <cell r="I1794">
            <v>2025</v>
          </cell>
          <cell r="J1794">
            <v>-238057025.59999999</v>
          </cell>
          <cell r="K1794">
            <v>1</v>
          </cell>
          <cell r="L1794" t="str">
            <v>NOK</v>
          </cell>
        </row>
        <row r="1795">
          <cell r="A1795">
            <v>2025</v>
          </cell>
          <cell r="B1795">
            <v>2</v>
          </cell>
          <cell r="C1795" t="str">
            <v>nordea</v>
          </cell>
          <cell r="D1795" t="str">
            <v>C:\Users\OscarJacobsenSperre\OneDrive - Telenor\Group Investor Relations (Telenor ASA) - Documents\Consensus estimates\2025\Q2\Post-Q2\Contribution from analysts\nordea.xlsx</v>
          </cell>
          <cell r="E1795" t="b">
            <v>1</v>
          </cell>
          <cell r="F1795" t="str">
            <v>Revenues</v>
          </cell>
          <cell r="G1795" t="str">
            <v>amp</v>
          </cell>
          <cell r="H1795" t="str">
            <v>revenues</v>
          </cell>
          <cell r="I1795">
            <v>2025</v>
          </cell>
          <cell r="J1795">
            <v>785726380.80000007</v>
          </cell>
          <cell r="K1795">
            <v>1</v>
          </cell>
          <cell r="L1795" t="str">
            <v>NOK</v>
          </cell>
        </row>
        <row r="1796">
          <cell r="A1796">
            <v>2025</v>
          </cell>
          <cell r="B1796">
            <v>2</v>
          </cell>
          <cell r="C1796" t="str">
            <v>nordea</v>
          </cell>
          <cell r="D1796" t="str">
            <v>C:\Users\OscarJacobsenSperre\OneDrive - Telenor\Group Investor Relations (Telenor ASA) - Documents\Consensus estimates\2025\Q2\Post-Q2\Contribution from analysts\nordea.xlsx</v>
          </cell>
          <cell r="E1796" t="b">
            <v>1</v>
          </cell>
          <cell r="F1796" t="str">
            <v>Adjusted EBITDA</v>
          </cell>
          <cell r="G1796" t="str">
            <v>amp</v>
          </cell>
          <cell r="H1796" t="str">
            <v>ebitda_before_other_items</v>
          </cell>
          <cell r="I1796">
            <v>2025</v>
          </cell>
          <cell r="J1796">
            <v>54261471.93</v>
          </cell>
          <cell r="K1796">
            <v>1</v>
          </cell>
          <cell r="L1796" t="str">
            <v>NOK</v>
          </cell>
        </row>
        <row r="1797">
          <cell r="A1797">
            <v>2025</v>
          </cell>
          <cell r="B1797">
            <v>2</v>
          </cell>
          <cell r="C1797" t="str">
            <v>nordea</v>
          </cell>
          <cell r="D1797" t="str">
            <v>C:\Users\OscarJacobsenSperre\OneDrive - Telenor\Group Investor Relations (Telenor ASA) - Documents\Consensus estimates\2025\Q2\Post-Q2\Contribution from analysts\nordea.xlsx</v>
          </cell>
          <cell r="E1797" t="b">
            <v>1</v>
          </cell>
          <cell r="F1797" t="str">
            <v>Operating profit</v>
          </cell>
          <cell r="G1797" t="str">
            <v>amp</v>
          </cell>
          <cell r="H1797" t="str">
            <v>operating_profit</v>
          </cell>
          <cell r="I1797">
            <v>2025</v>
          </cell>
          <cell r="J1797">
            <v>3451274.5799999996</v>
          </cell>
          <cell r="K1797">
            <v>1</v>
          </cell>
          <cell r="L1797" t="str">
            <v>NOK</v>
          </cell>
        </row>
        <row r="1798">
          <cell r="A1798">
            <v>2025</v>
          </cell>
          <cell r="B1798">
            <v>2</v>
          </cell>
          <cell r="C1798" t="str">
            <v>nordea</v>
          </cell>
          <cell r="D1798" t="str">
            <v>C:\Users\OscarJacobsenSperre\OneDrive - Telenor\Group Investor Relations (Telenor ASA) - Documents\Consensus estimates\2025\Q2\Post-Q2\Contribution from analysts\nordea.xlsx</v>
          </cell>
          <cell r="E1798" t="b">
            <v>1</v>
          </cell>
          <cell r="F1798" t="str">
            <v>Capex (excl. leases)</v>
          </cell>
          <cell r="G1798" t="str">
            <v>amp</v>
          </cell>
          <cell r="H1798" t="str">
            <v>capex_ex_lease</v>
          </cell>
          <cell r="I1798">
            <v>2025</v>
          </cell>
          <cell r="J1798">
            <v>-36489322.789999999</v>
          </cell>
          <cell r="K1798">
            <v>1</v>
          </cell>
          <cell r="L1798" t="str">
            <v>NOK</v>
          </cell>
        </row>
        <row r="1799">
          <cell r="A1799">
            <v>2025</v>
          </cell>
          <cell r="B1799">
            <v>2</v>
          </cell>
          <cell r="C1799" t="str">
            <v>nordea</v>
          </cell>
          <cell r="D1799" t="str">
            <v>C:\Users\OscarJacobsenSperre\OneDrive - Telenor\Group Investor Relations (Telenor ASA) - Documents\Consensus estimates\2025\Q2\Post-Q2\Contribution from analysts\nordea.xlsx</v>
          </cell>
          <cell r="E1799" t="b">
            <v>1</v>
          </cell>
          <cell r="F1799" t="str">
            <v>Revenues</v>
          </cell>
          <cell r="G1799" t="str">
            <v>corporate_and_other</v>
          </cell>
          <cell r="H1799" t="str">
            <v>revenues</v>
          </cell>
          <cell r="I1799">
            <v>2025</v>
          </cell>
          <cell r="J1799">
            <v>321305987.89999998</v>
          </cell>
          <cell r="K1799">
            <v>1</v>
          </cell>
          <cell r="L1799" t="str">
            <v>NOK</v>
          </cell>
        </row>
        <row r="1800">
          <cell r="A1800">
            <v>2025</v>
          </cell>
          <cell r="B1800">
            <v>2</v>
          </cell>
          <cell r="C1800" t="str">
            <v>nordea</v>
          </cell>
          <cell r="D1800" t="str">
            <v>C:\Users\OscarJacobsenSperre\OneDrive - Telenor\Group Investor Relations (Telenor ASA) - Documents\Consensus estimates\2025\Q2\Post-Q2\Contribution from analysts\nordea.xlsx</v>
          </cell>
          <cell r="E1800" t="b">
            <v>1</v>
          </cell>
          <cell r="F1800" t="str">
            <v>Adjusted EBITDA</v>
          </cell>
          <cell r="G1800" t="str">
            <v>corporate_and_other</v>
          </cell>
          <cell r="H1800" t="str">
            <v>ebitda_before_other_items</v>
          </cell>
          <cell r="I1800">
            <v>2025</v>
          </cell>
          <cell r="J1800">
            <v>-220498570.70000002</v>
          </cell>
          <cell r="K1800">
            <v>1</v>
          </cell>
          <cell r="L1800" t="str">
            <v>NOK</v>
          </cell>
        </row>
        <row r="1801">
          <cell r="A1801">
            <v>2025</v>
          </cell>
          <cell r="B1801">
            <v>2</v>
          </cell>
          <cell r="C1801" t="str">
            <v>nordea</v>
          </cell>
          <cell r="D1801" t="str">
            <v>C:\Users\OscarJacobsenSperre\OneDrive - Telenor\Group Investor Relations (Telenor ASA) - Documents\Consensus estimates\2025\Q2\Post-Q2\Contribution from analysts\nordea.xlsx</v>
          </cell>
          <cell r="E1801" t="b">
            <v>1</v>
          </cell>
          <cell r="F1801" t="str">
            <v>Operating profit</v>
          </cell>
          <cell r="G1801" t="str">
            <v>corporate_and_other</v>
          </cell>
          <cell r="H1801" t="str">
            <v>operating_profit</v>
          </cell>
          <cell r="I1801">
            <v>2025</v>
          </cell>
          <cell r="J1801">
            <v>-243584106.90000004</v>
          </cell>
          <cell r="K1801">
            <v>1</v>
          </cell>
          <cell r="L1801" t="str">
            <v>NOK</v>
          </cell>
        </row>
        <row r="1802">
          <cell r="A1802">
            <v>2025</v>
          </cell>
          <cell r="B1802">
            <v>2</v>
          </cell>
          <cell r="C1802" t="str">
            <v>nordea</v>
          </cell>
          <cell r="D1802" t="str">
            <v>C:\Users\OscarJacobsenSperre\OneDrive - Telenor\Group Investor Relations (Telenor ASA) - Documents\Consensus estimates\2025\Q2\Post-Q2\Contribution from analysts\nordea.xlsx</v>
          </cell>
          <cell r="E1802" t="b">
            <v>1</v>
          </cell>
          <cell r="F1802" t="str">
            <v>Capex excl. lease</v>
          </cell>
          <cell r="G1802" t="str">
            <v>corporate_and_other</v>
          </cell>
          <cell r="H1802" t="str">
            <v>capex_ex_lease</v>
          </cell>
          <cell r="I1802">
            <v>2025</v>
          </cell>
          <cell r="J1802">
            <v>-4381990.1579999998</v>
          </cell>
          <cell r="K1802">
            <v>1</v>
          </cell>
          <cell r="L1802" t="str">
            <v>NOK</v>
          </cell>
        </row>
        <row r="1803">
          <cell r="A1803">
            <v>2025</v>
          </cell>
          <cell r="B1803">
            <v>2</v>
          </cell>
          <cell r="C1803" t="str">
            <v>nordea</v>
          </cell>
          <cell r="D1803" t="str">
            <v>C:\Users\OscarJacobsenSperre\OneDrive - Telenor\Group Investor Relations (Telenor ASA) - Documents\Consensus estimates\2025\Q2\Post-Q2\Contribution from analysts\nordea.xlsx</v>
          </cell>
          <cell r="E1803" t="b">
            <v>1</v>
          </cell>
          <cell r="F1803" t="str">
            <v>Revenues</v>
          </cell>
          <cell r="G1803" t="str">
            <v>eliminations</v>
          </cell>
          <cell r="H1803" t="str">
            <v>revenues</v>
          </cell>
          <cell r="I1803">
            <v>2025</v>
          </cell>
          <cell r="J1803">
            <v>-1236540887.8999999</v>
          </cell>
          <cell r="K1803">
            <v>1</v>
          </cell>
          <cell r="L1803" t="str">
            <v>NOK</v>
          </cell>
        </row>
        <row r="1804">
          <cell r="A1804">
            <v>2025</v>
          </cell>
          <cell r="B1804">
            <v>2</v>
          </cell>
          <cell r="C1804" t="str">
            <v>nordea</v>
          </cell>
          <cell r="D1804" t="str">
            <v>C:\Users\OscarJacobsenSperre\OneDrive - Telenor\Group Investor Relations (Telenor ASA) - Documents\Consensus estimates\2025\Q2\Post-Q2\Contribution from analysts\nordea.xlsx</v>
          </cell>
          <cell r="E1804" t="b">
            <v>1</v>
          </cell>
          <cell r="F1804" t="str">
            <v>Adjusted EBITDA</v>
          </cell>
          <cell r="G1804" t="str">
            <v>eliminations</v>
          </cell>
          <cell r="H1804" t="str">
            <v>ebitda</v>
          </cell>
          <cell r="I1804">
            <v>2025</v>
          </cell>
          <cell r="J1804">
            <v>-543776252.43000305</v>
          </cell>
          <cell r="K1804">
            <v>1</v>
          </cell>
          <cell r="L1804" t="str">
            <v>NOK</v>
          </cell>
        </row>
        <row r="1805">
          <cell r="A1805">
            <v>2025</v>
          </cell>
          <cell r="B1805">
            <v>2</v>
          </cell>
          <cell r="C1805" t="str">
            <v>nordea</v>
          </cell>
          <cell r="D1805" t="str">
            <v>C:\Users\OscarJacobsenSperre\OneDrive - Telenor\Group Investor Relations (Telenor ASA) - Documents\Consensus estimates\2025\Q2\Post-Q2\Contribution from analysts\nordea.xlsx</v>
          </cell>
          <cell r="E1805" t="b">
            <v>1</v>
          </cell>
          <cell r="F1805" t="str">
            <v>Capex paid (ex leases)</v>
          </cell>
          <cell r="G1805" t="str">
            <v>key_cash_flow</v>
          </cell>
          <cell r="H1805" t="str">
            <v>capex_paid_ex_lease</v>
          </cell>
          <cell r="I1805">
            <v>2025</v>
          </cell>
          <cell r="J1805">
            <v>-3008920420</v>
          </cell>
          <cell r="K1805">
            <v>1</v>
          </cell>
          <cell r="L1805" t="str">
            <v>NOK</v>
          </cell>
        </row>
        <row r="1806">
          <cell r="A1806">
            <v>2025</v>
          </cell>
          <cell r="B1806">
            <v>2</v>
          </cell>
          <cell r="C1806" t="str">
            <v>nordea</v>
          </cell>
          <cell r="D1806" t="str">
            <v>C:\Users\OscarJacobsenSperre\OneDrive - Telenor\Group Investor Relations (Telenor ASA) - Documents\Consensus estimates\2025\Q2\Post-Q2\Contribution from analysts\nordea.xlsx</v>
          </cell>
          <cell r="E1806" t="b">
            <v>1</v>
          </cell>
          <cell r="F1806" t="str">
            <v>Net interest paid</v>
          </cell>
          <cell r="G1806" t="str">
            <v>key_cash_flow</v>
          </cell>
          <cell r="H1806" t="str">
            <v>net_interest_paid</v>
          </cell>
          <cell r="I1806">
            <v>2025</v>
          </cell>
          <cell r="J1806">
            <v>-494118887.19999999</v>
          </cell>
          <cell r="K1806">
            <v>1</v>
          </cell>
          <cell r="L1806" t="str">
            <v>NOK</v>
          </cell>
        </row>
        <row r="1807">
          <cell r="A1807">
            <v>2025</v>
          </cell>
          <cell r="B1807">
            <v>2</v>
          </cell>
          <cell r="C1807" t="str">
            <v>nordea</v>
          </cell>
          <cell r="D1807" t="str">
            <v>C:\Users\OscarJacobsenSperre\OneDrive - Telenor\Group Investor Relations (Telenor ASA) - Documents\Consensus estimates\2025\Q2\Post-Q2\Contribution from analysts\nordea.xlsx</v>
          </cell>
          <cell r="E1807" t="b">
            <v>1</v>
          </cell>
          <cell r="F1807" t="str">
            <v>Income taxes paid</v>
          </cell>
          <cell r="G1807" t="str">
            <v>key_cash_flow</v>
          </cell>
          <cell r="H1807" t="str">
            <v>income_tax_paid</v>
          </cell>
          <cell r="I1807">
            <v>2025</v>
          </cell>
          <cell r="J1807">
            <v>-870736425.29999995</v>
          </cell>
          <cell r="K1807">
            <v>1</v>
          </cell>
          <cell r="L1807" t="str">
            <v>NOK</v>
          </cell>
        </row>
        <row r="1808">
          <cell r="A1808">
            <v>2025</v>
          </cell>
          <cell r="B1808">
            <v>2</v>
          </cell>
          <cell r="C1808" t="str">
            <v>nordea</v>
          </cell>
          <cell r="D1808" t="str">
            <v>C:\Users\OscarJacobsenSperre\OneDrive - Telenor\Group Investor Relations (Telenor ASA) - Documents\Consensus estimates\2025\Q2\Post-Q2\Contribution from analysts\nordea.xlsx</v>
          </cell>
          <cell r="E1808" t="b">
            <v>1</v>
          </cell>
          <cell r="F1808" t="str">
            <v>Change in net operating working capital</v>
          </cell>
          <cell r="G1808" t="str">
            <v>key_cash_flow</v>
          </cell>
          <cell r="H1808" t="str">
            <v>change_net_operating_work_capital</v>
          </cell>
          <cell r="I1808">
            <v>2025</v>
          </cell>
          <cell r="J1808">
            <v>481729313.5</v>
          </cell>
          <cell r="K1808">
            <v>1</v>
          </cell>
          <cell r="L1808" t="str">
            <v>NOK</v>
          </cell>
        </row>
        <row r="1809">
          <cell r="A1809">
            <v>2025</v>
          </cell>
          <cell r="B1809">
            <v>2</v>
          </cell>
          <cell r="C1809" t="str">
            <v>nordea</v>
          </cell>
          <cell r="D1809" t="str">
            <v>C:\Users\OscarJacobsenSperre\OneDrive - Telenor\Group Investor Relations (Telenor ASA) - Documents\Consensus estimates\2025\Q2\Post-Q2\Contribution from analysts\nordea.xlsx</v>
          </cell>
          <cell r="E1809" t="b">
            <v>1</v>
          </cell>
          <cell r="F1809" t="str">
            <v>Dividends from associates</v>
          </cell>
          <cell r="G1809" t="str">
            <v>key_cash_flow</v>
          </cell>
          <cell r="H1809" t="str">
            <v>divdend_associates</v>
          </cell>
          <cell r="I1809">
            <v>2025</v>
          </cell>
          <cell r="J1809">
            <v>341000082.5</v>
          </cell>
          <cell r="K1809">
            <v>1</v>
          </cell>
          <cell r="L1809" t="str">
            <v>NOK</v>
          </cell>
        </row>
        <row r="1810">
          <cell r="A1810">
            <v>2025</v>
          </cell>
          <cell r="B1810">
            <v>2</v>
          </cell>
          <cell r="C1810" t="str">
            <v>nordea</v>
          </cell>
          <cell r="D1810" t="str">
            <v>C:\Users\OscarJacobsenSperre\OneDrive - Telenor\Group Investor Relations (Telenor ASA) - Documents\Consensus estimates\2025\Q2\Post-Q2\Contribution from analysts\nordea.xlsx</v>
          </cell>
          <cell r="E1810" t="b">
            <v>1</v>
          </cell>
          <cell r="F1810" t="str">
            <v>Dividends to non-controlling interests</v>
          </cell>
          <cell r="G1810" t="str">
            <v>key_cash_flow</v>
          </cell>
          <cell r="H1810" t="str">
            <v>divdend_non_controling_interests</v>
          </cell>
          <cell r="I1810">
            <v>2025</v>
          </cell>
          <cell r="J1810">
            <v>-146466216.5</v>
          </cell>
          <cell r="K1810">
            <v>1</v>
          </cell>
          <cell r="L1810" t="str">
            <v>NOK</v>
          </cell>
        </row>
        <row r="1811">
          <cell r="A1811">
            <v>2025</v>
          </cell>
          <cell r="B1811">
            <v>2</v>
          </cell>
          <cell r="C1811" t="str">
            <v>nordea</v>
          </cell>
          <cell r="D1811" t="str">
            <v>C:\Users\OscarJacobsenSperre\OneDrive - Telenor\Group Investor Relations (Telenor ASA) - Documents\Consensus estimates\2025\Q2\Post-Q2\Contribution from analysts\nordea.xlsx</v>
          </cell>
          <cell r="E1811" t="b">
            <v>1</v>
          </cell>
          <cell r="F1811" t="str">
            <v>Spectrum payments</v>
          </cell>
          <cell r="G1811" t="str">
            <v>key_cash_flow</v>
          </cell>
          <cell r="H1811" t="str">
            <v>spectrum_payments</v>
          </cell>
          <cell r="I1811">
            <v>2025</v>
          </cell>
          <cell r="J1811">
            <v>-375000466.10000002</v>
          </cell>
          <cell r="K1811">
            <v>1</v>
          </cell>
          <cell r="L1811" t="str">
            <v>NOK</v>
          </cell>
        </row>
        <row r="1812">
          <cell r="A1812">
            <v>2025</v>
          </cell>
          <cell r="B1812">
            <v>2</v>
          </cell>
          <cell r="C1812" t="str">
            <v>nordea</v>
          </cell>
          <cell r="D1812" t="str">
            <v>C:\Users\OscarJacobsenSperre\OneDrive - Telenor\Group Investor Relations (Telenor ASA) - Documents\Consensus estimates\2025\Q2\Post-Q2\Contribution from analysts\nordea.xlsx</v>
          </cell>
          <cell r="E1812" t="b">
            <v>1</v>
          </cell>
          <cell r="F1812" t="str">
            <v>Other lease payments</v>
          </cell>
          <cell r="G1812" t="str">
            <v>key_cash_flow</v>
          </cell>
          <cell r="H1812" t="str">
            <v>other_lease_payments</v>
          </cell>
          <cell r="I1812">
            <v>2025</v>
          </cell>
          <cell r="J1812">
            <v>-1043596584.2600001</v>
          </cell>
          <cell r="K1812">
            <v>1</v>
          </cell>
          <cell r="L1812" t="str">
            <v>NOK</v>
          </cell>
        </row>
        <row r="1813">
          <cell r="A1813">
            <v>2025</v>
          </cell>
          <cell r="B1813">
            <v>2</v>
          </cell>
          <cell r="C1813" t="str">
            <v>nordea</v>
          </cell>
          <cell r="D1813" t="str">
            <v>C:\Users\OscarJacobsenSperre\OneDrive - Telenor\Group Investor Relations (Telenor ASA) - Documents\Consensus estimates\2025\Q2\Post-Q2\Contribution from analysts\nordea.xlsx</v>
          </cell>
          <cell r="E1813" t="b">
            <v>1</v>
          </cell>
          <cell r="F1813" t="str">
            <v>Free Cash Flow before M&amp;A</v>
          </cell>
          <cell r="G1813" t="str">
            <v>key_cash_flow</v>
          </cell>
          <cell r="H1813" t="str">
            <v>free_cash_flow</v>
          </cell>
          <cell r="I1813">
            <v>2025</v>
          </cell>
          <cell r="J1813">
            <v>2970580163.1399999</v>
          </cell>
          <cell r="K1813">
            <v>1</v>
          </cell>
          <cell r="L1813" t="str">
            <v>NOK</v>
          </cell>
        </row>
        <row r="1814">
          <cell r="A1814">
            <v>2025</v>
          </cell>
          <cell r="B1814">
            <v>2</v>
          </cell>
          <cell r="C1814" t="str">
            <v>nordea</v>
          </cell>
          <cell r="D1814" t="str">
            <v>C:\Users\OscarJacobsenSperre\OneDrive - Telenor\Group Investor Relations (Telenor ASA) - Documents\Consensus estimates\2025\Q2\Post-Q2\Contribution from analysts\nordea.xlsx</v>
          </cell>
          <cell r="E1814" t="b">
            <v>1</v>
          </cell>
          <cell r="F1814" t="str">
            <v>Capex (excl. leases)</v>
          </cell>
          <cell r="G1814" t="str">
            <v>other_key_figures</v>
          </cell>
          <cell r="H1814" t="str">
            <v>capex_ex_lease</v>
          </cell>
          <cell r="I1814">
            <v>2025</v>
          </cell>
          <cell r="J1814">
            <v>-2530203883</v>
          </cell>
          <cell r="K1814">
            <v>1</v>
          </cell>
          <cell r="L1814" t="str">
            <v>NOK</v>
          </cell>
        </row>
        <row r="1815">
          <cell r="A1815">
            <v>2025</v>
          </cell>
          <cell r="B1815">
            <v>2</v>
          </cell>
          <cell r="C1815" t="str">
            <v>nordea</v>
          </cell>
          <cell r="D1815" t="str">
            <v>C:\Users\OscarJacobsenSperre\OneDrive - Telenor\Group Investor Relations (Telenor ASA) - Documents\Consensus estimates\2025\Q2\Post-Q2\Contribution from analysts\nordea.xlsx</v>
          </cell>
          <cell r="E1815" t="b">
            <v>1</v>
          </cell>
          <cell r="F1815" t="str">
            <v xml:space="preserve">Net debt </v>
          </cell>
          <cell r="G1815" t="str">
            <v>other_key_figures</v>
          </cell>
          <cell r="H1815" t="str">
            <v>net_debt</v>
          </cell>
          <cell r="I1815">
            <v>2025</v>
          </cell>
          <cell r="J1815">
            <v>81523026965.370422</v>
          </cell>
          <cell r="K1815">
            <v>1</v>
          </cell>
          <cell r="L1815" t="str">
            <v>NOK</v>
          </cell>
        </row>
        <row r="1816">
          <cell r="A1816">
            <v>2025</v>
          </cell>
          <cell r="B1816">
            <v>2</v>
          </cell>
          <cell r="C1816" t="str">
            <v>nordea</v>
          </cell>
          <cell r="D1816" t="str">
            <v>C:\Users\OscarJacobsenSperre\OneDrive - Telenor\Group Investor Relations (Telenor ASA) - Documents\Consensus estimates\2025\Q2\Post-Q2\Contribution from analysts\nordea.xlsx</v>
          </cell>
          <cell r="E1816" t="b">
            <v>1</v>
          </cell>
          <cell r="F1816" t="str">
            <v>Nordic organic service revenue growth</v>
          </cell>
          <cell r="G1816" t="str">
            <v>org_growth</v>
          </cell>
          <cell r="H1816" t="str">
            <v>nordic_org_service_rev_growth</v>
          </cell>
          <cell r="I1816">
            <v>2025</v>
          </cell>
          <cell r="J1816">
            <v>2.3405517218117899E-2</v>
          </cell>
          <cell r="K1816">
            <v>1</v>
          </cell>
          <cell r="L1816" t="str">
            <v>NOK</v>
          </cell>
        </row>
        <row r="1817">
          <cell r="A1817">
            <v>2025</v>
          </cell>
          <cell r="B1817">
            <v>2</v>
          </cell>
          <cell r="C1817" t="str">
            <v>nordea</v>
          </cell>
          <cell r="D1817" t="str">
            <v>C:\Users\OscarJacobsenSperre\OneDrive - Telenor\Group Investor Relations (Telenor ASA) - Documents\Consensus estimates\2025\Q2\Post-Q2\Contribution from analysts\nordea.xlsx</v>
          </cell>
          <cell r="E1817" t="b">
            <v>1</v>
          </cell>
          <cell r="F1817" t="str">
            <v>Nordic organic EBITDA growth</v>
          </cell>
          <cell r="G1817" t="str">
            <v>org_growth</v>
          </cell>
          <cell r="H1817" t="str">
            <v>nordic_org_ebitda_growth</v>
          </cell>
          <cell r="I1817">
            <v>2025</v>
          </cell>
          <cell r="J1817">
            <v>5.7843157796594102E-2</v>
          </cell>
          <cell r="K1817">
            <v>1</v>
          </cell>
          <cell r="L1817" t="str">
            <v>NOK</v>
          </cell>
        </row>
        <row r="1818">
          <cell r="A1818">
            <v>2025</v>
          </cell>
          <cell r="B1818">
            <v>2</v>
          </cell>
          <cell r="C1818" t="str">
            <v>nordea</v>
          </cell>
          <cell r="D1818" t="str">
            <v>C:\Users\OscarJacobsenSperre\OneDrive - Telenor\Group Investor Relations (Telenor ASA) - Documents\Consensus estimates\2025\Q2\Post-Q2\Contribution from analysts\nordea.xlsx</v>
          </cell>
          <cell r="E1818" t="b">
            <v>1</v>
          </cell>
          <cell r="F1818" t="str">
            <v>Group organic EBITDA growth</v>
          </cell>
          <cell r="G1818" t="str">
            <v>org_growth</v>
          </cell>
          <cell r="H1818" t="str">
            <v>group_org_ebitda_growth</v>
          </cell>
          <cell r="I1818">
            <v>2025</v>
          </cell>
          <cell r="J1818">
            <v>1.9559680626797301E-2</v>
          </cell>
          <cell r="K1818">
            <v>1</v>
          </cell>
          <cell r="L1818" t="str">
            <v>NOK</v>
          </cell>
        </row>
        <row r="1819">
          <cell r="A1819">
            <v>2025</v>
          </cell>
          <cell r="B1819">
            <v>2</v>
          </cell>
          <cell r="C1819" t="str">
            <v>nordea</v>
          </cell>
          <cell r="D1819" t="str">
            <v>C:\Users\OscarJacobsenSperre\OneDrive - Telenor\Group Investor Relations (Telenor ASA) - Documents\Consensus estimates\2025\Q2\Post-Q2\Contribution from analysts\nordea.xlsx</v>
          </cell>
          <cell r="E1819" t="b">
            <v>1</v>
          </cell>
          <cell r="F1819" t="str">
            <v>Revenues</v>
          </cell>
          <cell r="G1819" t="str">
            <v>group</v>
          </cell>
          <cell r="H1819" t="str">
            <v>revenues</v>
          </cell>
          <cell r="I1819">
            <v>2025</v>
          </cell>
          <cell r="J1819">
            <v>20314695030.000004</v>
          </cell>
          <cell r="K1819">
            <v>2</v>
          </cell>
          <cell r="L1819" t="str">
            <v>NOK</v>
          </cell>
        </row>
        <row r="1820">
          <cell r="A1820">
            <v>2025</v>
          </cell>
          <cell r="B1820">
            <v>2</v>
          </cell>
          <cell r="C1820" t="str">
            <v>nordea</v>
          </cell>
          <cell r="D1820" t="str">
            <v>C:\Users\OscarJacobsenSperre\OneDrive - Telenor\Group Investor Relations (Telenor ASA) - Documents\Consensus estimates\2025\Q2\Post-Q2\Contribution from analysts\nordea.xlsx</v>
          </cell>
          <cell r="E1820" t="b">
            <v>1</v>
          </cell>
          <cell r="F1820" t="str">
            <v>Service revenues</v>
          </cell>
          <cell r="G1820" t="str">
            <v>group</v>
          </cell>
          <cell r="H1820" t="str">
            <v>service_revenues</v>
          </cell>
          <cell r="I1820">
            <v>2025</v>
          </cell>
          <cell r="J1820">
            <v>16533984572.599998</v>
          </cell>
          <cell r="K1820">
            <v>2</v>
          </cell>
          <cell r="L1820" t="str">
            <v>NOK</v>
          </cell>
        </row>
        <row r="1821">
          <cell r="A1821">
            <v>2025</v>
          </cell>
          <cell r="B1821">
            <v>2</v>
          </cell>
          <cell r="C1821" t="str">
            <v>nordea</v>
          </cell>
          <cell r="D1821" t="str">
            <v>C:\Users\OscarJacobsenSperre\OneDrive - Telenor\Group Investor Relations (Telenor ASA) - Documents\Consensus estimates\2025\Q2\Post-Q2\Contribution from analysts\nordea.xlsx</v>
          </cell>
          <cell r="E1821" t="b">
            <v>1</v>
          </cell>
          <cell r="F1821" t="str">
            <v>Adjusted EBITDA</v>
          </cell>
          <cell r="G1821" t="str">
            <v>group</v>
          </cell>
          <cell r="H1821" t="str">
            <v>ebitda_before_other_items</v>
          </cell>
          <cell r="I1821">
            <v>2025</v>
          </cell>
          <cell r="J1821">
            <v>9317843904</v>
          </cell>
          <cell r="K1821">
            <v>2</v>
          </cell>
          <cell r="L1821" t="str">
            <v>NOK</v>
          </cell>
        </row>
        <row r="1822">
          <cell r="A1822">
            <v>2025</v>
          </cell>
          <cell r="B1822">
            <v>2</v>
          </cell>
          <cell r="C1822" t="str">
            <v>nordea</v>
          </cell>
          <cell r="D1822" t="str">
            <v>C:\Users\OscarJacobsenSperre\OneDrive - Telenor\Group Investor Relations (Telenor ASA) - Documents\Consensus estimates\2025\Q2\Post-Q2\Contribution from analysts\nordea.xlsx</v>
          </cell>
          <cell r="E1822" t="b">
            <v>1</v>
          </cell>
          <cell r="F1822" t="str">
            <v>Other items</v>
          </cell>
          <cell r="G1822" t="str">
            <v>group</v>
          </cell>
          <cell r="H1822" t="str">
            <v>other_items</v>
          </cell>
          <cell r="I1822">
            <v>2025</v>
          </cell>
          <cell r="J1822">
            <v>539503204</v>
          </cell>
          <cell r="K1822">
            <v>2</v>
          </cell>
          <cell r="L1822" t="str">
            <v>NOK</v>
          </cell>
        </row>
        <row r="1823">
          <cell r="A1823">
            <v>2025</v>
          </cell>
          <cell r="B1823">
            <v>2</v>
          </cell>
          <cell r="C1823" t="str">
            <v>nordea</v>
          </cell>
          <cell r="D1823" t="str">
            <v>C:\Users\OscarJacobsenSperre\OneDrive - Telenor\Group Investor Relations (Telenor ASA) - Documents\Consensus estimates\2025\Q2\Post-Q2\Contribution from analysts\nordea.xlsx</v>
          </cell>
          <cell r="E1823" t="b">
            <v>1</v>
          </cell>
          <cell r="F1823" t="str">
            <v>EBITDA (reported)</v>
          </cell>
          <cell r="G1823" t="str">
            <v>group</v>
          </cell>
          <cell r="H1823" t="str">
            <v>ebitda</v>
          </cell>
          <cell r="I1823">
            <v>2025</v>
          </cell>
          <cell r="J1823">
            <v>9857347108</v>
          </cell>
          <cell r="K1823">
            <v>2</v>
          </cell>
          <cell r="L1823" t="str">
            <v>NOK</v>
          </cell>
        </row>
        <row r="1824">
          <cell r="A1824">
            <v>2025</v>
          </cell>
          <cell r="B1824">
            <v>2</v>
          </cell>
          <cell r="C1824" t="str">
            <v>nordea</v>
          </cell>
          <cell r="D1824" t="str">
            <v>C:\Users\OscarJacobsenSperre\OneDrive - Telenor\Group Investor Relations (Telenor ASA) - Documents\Consensus estimates\2025\Q2\Post-Q2\Contribution from analysts\nordea.xlsx</v>
          </cell>
          <cell r="E1824" t="b">
            <v>1</v>
          </cell>
          <cell r="F1824" t="str">
            <v>Operating profit</v>
          </cell>
          <cell r="G1824" t="str">
            <v>group</v>
          </cell>
          <cell r="H1824" t="str">
            <v>operating_profit</v>
          </cell>
          <cell r="I1824">
            <v>2025</v>
          </cell>
          <cell r="J1824">
            <v>5528960389.000001</v>
          </cell>
          <cell r="K1824">
            <v>2</v>
          </cell>
          <cell r="L1824" t="str">
            <v>NOK</v>
          </cell>
        </row>
        <row r="1825">
          <cell r="A1825">
            <v>2025</v>
          </cell>
          <cell r="B1825">
            <v>2</v>
          </cell>
          <cell r="C1825" t="str">
            <v>nordea</v>
          </cell>
          <cell r="D1825" t="str">
            <v>C:\Users\OscarJacobsenSperre\OneDrive - Telenor\Group Investor Relations (Telenor ASA) - Documents\Consensus estimates\2025\Q2\Post-Q2\Contribution from analysts\nordea.xlsx</v>
          </cell>
          <cell r="E1825" t="b">
            <v>1</v>
          </cell>
          <cell r="F1825" t="str">
            <v>Profit/Loss in Ass Comp</v>
          </cell>
          <cell r="G1825" t="str">
            <v>group</v>
          </cell>
          <cell r="H1825" t="str">
            <v>profit_loss_ass_comp</v>
          </cell>
          <cell r="I1825">
            <v>2025</v>
          </cell>
          <cell r="J1825">
            <v>494421916.37</v>
          </cell>
          <cell r="K1825">
            <v>2</v>
          </cell>
          <cell r="L1825" t="str">
            <v>NOK</v>
          </cell>
        </row>
        <row r="1826">
          <cell r="A1826">
            <v>2025</v>
          </cell>
          <cell r="B1826">
            <v>2</v>
          </cell>
          <cell r="C1826" t="str">
            <v>nordea</v>
          </cell>
          <cell r="D1826" t="str">
            <v>C:\Users\OscarJacobsenSperre\OneDrive - Telenor\Group Investor Relations (Telenor ASA) - Documents\Consensus estimates\2025\Q2\Post-Q2\Contribution from analysts\nordea.xlsx</v>
          </cell>
          <cell r="E1826" t="b">
            <v>1</v>
          </cell>
          <cell r="F1826" t="str">
            <v>Net financials</v>
          </cell>
          <cell r="G1826" t="str">
            <v>group</v>
          </cell>
          <cell r="H1826" t="str">
            <v>net_financials</v>
          </cell>
          <cell r="I1826">
            <v>2025</v>
          </cell>
          <cell r="J1826">
            <v>-906523712.29858005</v>
          </cell>
          <cell r="K1826">
            <v>2</v>
          </cell>
          <cell r="L1826" t="str">
            <v>NOK</v>
          </cell>
        </row>
        <row r="1827">
          <cell r="A1827">
            <v>2025</v>
          </cell>
          <cell r="B1827">
            <v>2</v>
          </cell>
          <cell r="C1827" t="str">
            <v>nordea</v>
          </cell>
          <cell r="D1827" t="str">
            <v>C:\Users\OscarJacobsenSperre\OneDrive - Telenor\Group Investor Relations (Telenor ASA) - Documents\Consensus estimates\2025\Q2\Post-Q2\Contribution from analysts\nordea.xlsx</v>
          </cell>
          <cell r="E1827" t="b">
            <v>1</v>
          </cell>
          <cell r="F1827" t="str">
            <v>Pretax Profit</v>
          </cell>
          <cell r="G1827" t="str">
            <v>group</v>
          </cell>
          <cell r="H1827" t="str">
            <v>pretax_profit</v>
          </cell>
          <cell r="I1827">
            <v>2025</v>
          </cell>
          <cell r="J1827">
            <v>5111130181</v>
          </cell>
          <cell r="K1827">
            <v>2</v>
          </cell>
          <cell r="L1827" t="str">
            <v>NOK</v>
          </cell>
        </row>
        <row r="1828">
          <cell r="A1828">
            <v>2025</v>
          </cell>
          <cell r="B1828">
            <v>2</v>
          </cell>
          <cell r="C1828" t="str">
            <v>nordea</v>
          </cell>
          <cell r="D1828" t="str">
            <v>C:\Users\OscarJacobsenSperre\OneDrive - Telenor\Group Investor Relations (Telenor ASA) - Documents\Consensus estimates\2025\Q2\Post-Q2\Contribution from analysts\nordea.xlsx</v>
          </cell>
          <cell r="E1828" t="b">
            <v>1</v>
          </cell>
          <cell r="F1828" t="str">
            <v>Taxes</v>
          </cell>
          <cell r="G1828" t="str">
            <v>group</v>
          </cell>
          <cell r="H1828" t="str">
            <v>taxes</v>
          </cell>
          <cell r="I1828">
            <v>2025</v>
          </cell>
          <cell r="J1828">
            <v>-1149192131</v>
          </cell>
          <cell r="K1828">
            <v>2</v>
          </cell>
          <cell r="L1828" t="str">
            <v>NOK</v>
          </cell>
        </row>
        <row r="1829">
          <cell r="A1829">
            <v>2025</v>
          </cell>
          <cell r="B1829">
            <v>2</v>
          </cell>
          <cell r="C1829" t="str">
            <v>nordea</v>
          </cell>
          <cell r="D1829" t="str">
            <v>C:\Users\OscarJacobsenSperre\OneDrive - Telenor\Group Investor Relations (Telenor ASA) - Documents\Consensus estimates\2025\Q2\Post-Q2\Contribution from analysts\nordea.xlsx</v>
          </cell>
          <cell r="E1829" t="b">
            <v>1</v>
          </cell>
          <cell r="F1829" t="str">
            <v>Non-controlling interests</v>
          </cell>
          <cell r="G1829" t="str">
            <v>group</v>
          </cell>
          <cell r="H1829" t="str">
            <v>non_controlling_interests</v>
          </cell>
          <cell r="I1829">
            <v>2025</v>
          </cell>
          <cell r="J1829">
            <v>396552142.40000004</v>
          </cell>
          <cell r="K1829">
            <v>2</v>
          </cell>
          <cell r="L1829" t="str">
            <v>NOK</v>
          </cell>
        </row>
        <row r="1830">
          <cell r="A1830">
            <v>2025</v>
          </cell>
          <cell r="B1830">
            <v>2</v>
          </cell>
          <cell r="C1830" t="str">
            <v>nordea</v>
          </cell>
          <cell r="D1830" t="str">
            <v>C:\Users\OscarJacobsenSperre\OneDrive - Telenor\Group Investor Relations (Telenor ASA) - Documents\Consensus estimates\2025\Q2\Post-Q2\Contribution from analysts\nordea.xlsx</v>
          </cell>
          <cell r="E1830" t="b">
            <v>1</v>
          </cell>
          <cell r="F1830" t="str">
            <v>Equity holders of Telenor ASA</v>
          </cell>
          <cell r="G1830" t="str">
            <v>group</v>
          </cell>
          <cell r="H1830" t="str">
            <v>equity_holders_telenor_asa</v>
          </cell>
          <cell r="I1830">
            <v>2025</v>
          </cell>
          <cell r="J1830">
            <v>3725385205</v>
          </cell>
          <cell r="K1830">
            <v>2</v>
          </cell>
          <cell r="L1830" t="str">
            <v>NOK</v>
          </cell>
        </row>
        <row r="1831">
          <cell r="A1831">
            <v>2025</v>
          </cell>
          <cell r="B1831">
            <v>2</v>
          </cell>
          <cell r="C1831" t="str">
            <v>nordea</v>
          </cell>
          <cell r="D1831" t="str">
            <v>C:\Users\OscarJacobsenSperre\OneDrive - Telenor\Group Investor Relations (Telenor ASA) - Documents\Consensus estimates\2025\Q2\Post-Q2\Contribution from analysts\nordea.xlsx</v>
          </cell>
          <cell r="E1831" t="b">
            <v>1</v>
          </cell>
          <cell r="F1831" t="str">
            <v>Revenues</v>
          </cell>
          <cell r="G1831" t="str">
            <v>norway</v>
          </cell>
          <cell r="H1831" t="str">
            <v>revenues</v>
          </cell>
          <cell r="I1831">
            <v>2025</v>
          </cell>
          <cell r="J1831">
            <v>6678593486</v>
          </cell>
          <cell r="K1831">
            <v>2</v>
          </cell>
          <cell r="L1831" t="str">
            <v>NOK</v>
          </cell>
        </row>
        <row r="1832">
          <cell r="A1832">
            <v>2025</v>
          </cell>
          <cell r="B1832">
            <v>2</v>
          </cell>
          <cell r="C1832" t="str">
            <v>nordea</v>
          </cell>
          <cell r="D1832" t="str">
            <v>C:\Users\OscarJacobsenSperre\OneDrive - Telenor\Group Investor Relations (Telenor ASA) - Documents\Consensus estimates\2025\Q2\Post-Q2\Contribution from analysts\nordea.xlsx</v>
          </cell>
          <cell r="E1832" t="b">
            <v>1</v>
          </cell>
          <cell r="F1832" t="str">
            <v>Service revenues</v>
          </cell>
          <cell r="G1832" t="str">
            <v>norway</v>
          </cell>
          <cell r="H1832" t="str">
            <v>service_revenues</v>
          </cell>
          <cell r="I1832">
            <v>2025</v>
          </cell>
          <cell r="J1832">
            <v>5303413235</v>
          </cell>
          <cell r="K1832">
            <v>2</v>
          </cell>
          <cell r="L1832" t="str">
            <v>NOK</v>
          </cell>
        </row>
        <row r="1833">
          <cell r="A1833">
            <v>2025</v>
          </cell>
          <cell r="B1833">
            <v>2</v>
          </cell>
          <cell r="C1833" t="str">
            <v>nordea</v>
          </cell>
          <cell r="D1833" t="str">
            <v>C:\Users\OscarJacobsenSperre\OneDrive - Telenor\Group Investor Relations (Telenor ASA) - Documents\Consensus estimates\2025\Q2\Post-Q2\Contribution from analysts\nordea.xlsx</v>
          </cell>
          <cell r="E1833" t="b">
            <v>1</v>
          </cell>
          <cell r="F1833" t="str">
            <v>Adjusted EBITDA</v>
          </cell>
          <cell r="G1833" t="str">
            <v>norway</v>
          </cell>
          <cell r="H1833" t="str">
            <v>ebitda_before_other_items</v>
          </cell>
          <cell r="I1833">
            <v>2025</v>
          </cell>
          <cell r="J1833">
            <v>3672349059</v>
          </cell>
          <cell r="K1833">
            <v>2</v>
          </cell>
          <cell r="L1833" t="str">
            <v>NOK</v>
          </cell>
        </row>
        <row r="1834">
          <cell r="A1834">
            <v>2025</v>
          </cell>
          <cell r="B1834">
            <v>2</v>
          </cell>
          <cell r="C1834" t="str">
            <v>nordea</v>
          </cell>
          <cell r="D1834" t="str">
            <v>C:\Users\OscarJacobsenSperre\OneDrive - Telenor\Group Investor Relations (Telenor ASA) - Documents\Consensus estimates\2025\Q2\Post-Q2\Contribution from analysts\nordea.xlsx</v>
          </cell>
          <cell r="E1834" t="b">
            <v>1</v>
          </cell>
          <cell r="F1834" t="str">
            <v>Operating profit</v>
          </cell>
          <cell r="G1834" t="str">
            <v>norway</v>
          </cell>
          <cell r="H1834" t="str">
            <v>operating_profit</v>
          </cell>
          <cell r="I1834">
            <v>2025</v>
          </cell>
          <cell r="J1834">
            <v>2500970189</v>
          </cell>
          <cell r="K1834">
            <v>2</v>
          </cell>
          <cell r="L1834" t="str">
            <v>NOK</v>
          </cell>
        </row>
        <row r="1835">
          <cell r="A1835">
            <v>2025</v>
          </cell>
          <cell r="B1835">
            <v>2</v>
          </cell>
          <cell r="C1835" t="str">
            <v>nordea</v>
          </cell>
          <cell r="D1835" t="str">
            <v>C:\Users\OscarJacobsenSperre\OneDrive - Telenor\Group Investor Relations (Telenor ASA) - Documents\Consensus estimates\2025\Q2\Post-Q2\Contribution from analysts\nordea.xlsx</v>
          </cell>
          <cell r="E1835" t="b">
            <v>1</v>
          </cell>
          <cell r="F1835" t="str">
            <v>Capex (excl. leases)</v>
          </cell>
          <cell r="G1835" t="str">
            <v>norway</v>
          </cell>
          <cell r="H1835" t="str">
            <v>capex_ex_lease</v>
          </cell>
          <cell r="I1835">
            <v>2025</v>
          </cell>
          <cell r="J1835">
            <v>-1113752000</v>
          </cell>
          <cell r="K1835">
            <v>2</v>
          </cell>
          <cell r="L1835" t="str">
            <v>NOK</v>
          </cell>
        </row>
        <row r="1836">
          <cell r="A1836">
            <v>2025</v>
          </cell>
          <cell r="B1836">
            <v>2</v>
          </cell>
          <cell r="C1836" t="str">
            <v>nordea</v>
          </cell>
          <cell r="D1836" t="str">
            <v>C:\Users\OscarJacobsenSperre\OneDrive - Telenor\Group Investor Relations (Telenor ASA) - Documents\Consensus estimates\2025\Q2\Post-Q2\Contribution from analysts\nordea.xlsx</v>
          </cell>
          <cell r="E1836" t="b">
            <v>1</v>
          </cell>
          <cell r="F1836" t="str">
            <v>Revenues</v>
          </cell>
          <cell r="G1836" t="str">
            <v>sweden</v>
          </cell>
          <cell r="H1836" t="str">
            <v>revenues</v>
          </cell>
          <cell r="I1836">
            <v>2025</v>
          </cell>
          <cell r="J1836">
            <v>3262486667</v>
          </cell>
          <cell r="K1836">
            <v>2</v>
          </cell>
          <cell r="L1836" t="str">
            <v>NOK</v>
          </cell>
        </row>
        <row r="1837">
          <cell r="A1837">
            <v>2025</v>
          </cell>
          <cell r="B1837">
            <v>2</v>
          </cell>
          <cell r="C1837" t="str">
            <v>nordea</v>
          </cell>
          <cell r="D1837" t="str">
            <v>C:\Users\OscarJacobsenSperre\OneDrive - Telenor\Group Investor Relations (Telenor ASA) - Documents\Consensus estimates\2025\Q2\Post-Q2\Contribution from analysts\nordea.xlsx</v>
          </cell>
          <cell r="E1837" t="b">
            <v>1</v>
          </cell>
          <cell r="F1837" t="str">
            <v>Service revenues</v>
          </cell>
          <cell r="G1837" t="str">
            <v>sweden</v>
          </cell>
          <cell r="H1837" t="str">
            <v>service_revenues</v>
          </cell>
          <cell r="I1837">
            <v>2025</v>
          </cell>
          <cell r="J1837">
            <v>2695947544.6999998</v>
          </cell>
          <cell r="K1837">
            <v>2</v>
          </cell>
          <cell r="L1837" t="str">
            <v>NOK</v>
          </cell>
        </row>
        <row r="1838">
          <cell r="A1838">
            <v>2025</v>
          </cell>
          <cell r="B1838">
            <v>2</v>
          </cell>
          <cell r="C1838" t="str">
            <v>nordea</v>
          </cell>
          <cell r="D1838" t="str">
            <v>C:\Users\OscarJacobsenSperre\OneDrive - Telenor\Group Investor Relations (Telenor ASA) - Documents\Consensus estimates\2025\Q2\Post-Q2\Contribution from analysts\nordea.xlsx</v>
          </cell>
          <cell r="E1838" t="b">
            <v>1</v>
          </cell>
          <cell r="F1838" t="str">
            <v>Adjusted EBITDA</v>
          </cell>
          <cell r="G1838" t="str">
            <v>sweden</v>
          </cell>
          <cell r="H1838" t="str">
            <v>ebitda_before_other_items</v>
          </cell>
          <cell r="I1838">
            <v>2025</v>
          </cell>
          <cell r="J1838">
            <v>1299760384.0000002</v>
          </cell>
          <cell r="K1838">
            <v>2</v>
          </cell>
          <cell r="L1838" t="str">
            <v>NOK</v>
          </cell>
        </row>
        <row r="1839">
          <cell r="A1839">
            <v>2025</v>
          </cell>
          <cell r="B1839">
            <v>2</v>
          </cell>
          <cell r="C1839" t="str">
            <v>nordea</v>
          </cell>
          <cell r="D1839" t="str">
            <v>C:\Users\OscarJacobsenSperre\OneDrive - Telenor\Group Investor Relations (Telenor ASA) - Documents\Consensus estimates\2025\Q2\Post-Q2\Contribution from analysts\nordea.xlsx</v>
          </cell>
          <cell r="E1839" t="b">
            <v>1</v>
          </cell>
          <cell r="F1839" t="str">
            <v>Operating profit</v>
          </cell>
          <cell r="G1839" t="str">
            <v>sweden</v>
          </cell>
          <cell r="H1839" t="str">
            <v>operating_profit</v>
          </cell>
          <cell r="I1839">
            <v>2025</v>
          </cell>
          <cell r="J1839">
            <v>526727928.69999999</v>
          </cell>
          <cell r="K1839">
            <v>2</v>
          </cell>
          <cell r="L1839" t="str">
            <v>NOK</v>
          </cell>
        </row>
        <row r="1840">
          <cell r="A1840">
            <v>2025</v>
          </cell>
          <cell r="B1840">
            <v>2</v>
          </cell>
          <cell r="C1840" t="str">
            <v>nordea</v>
          </cell>
          <cell r="D1840" t="str">
            <v>C:\Users\OscarJacobsenSperre\OneDrive - Telenor\Group Investor Relations (Telenor ASA) - Documents\Consensus estimates\2025\Q2\Post-Q2\Contribution from analysts\nordea.xlsx</v>
          </cell>
          <cell r="E1840" t="b">
            <v>1</v>
          </cell>
          <cell r="F1840" t="str">
            <v>Capex (excl. leases)</v>
          </cell>
          <cell r="G1840" t="str">
            <v>sweden</v>
          </cell>
          <cell r="H1840" t="str">
            <v>capex_ex_lease</v>
          </cell>
          <cell r="I1840">
            <v>2025</v>
          </cell>
          <cell r="J1840">
            <v>-503724935.09999996</v>
          </cell>
          <cell r="K1840">
            <v>2</v>
          </cell>
          <cell r="L1840" t="str">
            <v>NOK</v>
          </cell>
        </row>
        <row r="1841">
          <cell r="A1841">
            <v>2025</v>
          </cell>
          <cell r="B1841">
            <v>2</v>
          </cell>
          <cell r="C1841" t="str">
            <v>nordea</v>
          </cell>
          <cell r="D1841" t="str">
            <v>C:\Users\OscarJacobsenSperre\OneDrive - Telenor\Group Investor Relations (Telenor ASA) - Documents\Consensus estimates\2025\Q2\Post-Q2\Contribution from analysts\nordea.xlsx</v>
          </cell>
          <cell r="E1841" t="b">
            <v>1</v>
          </cell>
          <cell r="F1841" t="str">
            <v>Revenues</v>
          </cell>
          <cell r="G1841" t="str">
            <v>denmark</v>
          </cell>
          <cell r="H1841" t="str">
            <v>revenues</v>
          </cell>
          <cell r="I1841">
            <v>2025</v>
          </cell>
          <cell r="J1841">
            <v>1506911528</v>
          </cell>
          <cell r="K1841">
            <v>2</v>
          </cell>
          <cell r="L1841" t="str">
            <v>NOK</v>
          </cell>
        </row>
        <row r="1842">
          <cell r="A1842">
            <v>2025</v>
          </cell>
          <cell r="B1842">
            <v>2</v>
          </cell>
          <cell r="C1842" t="str">
            <v>nordea</v>
          </cell>
          <cell r="D1842" t="str">
            <v>C:\Users\OscarJacobsenSperre\OneDrive - Telenor\Group Investor Relations (Telenor ASA) - Documents\Consensus estimates\2025\Q2\Post-Q2\Contribution from analysts\nordea.xlsx</v>
          </cell>
          <cell r="E1842" t="b">
            <v>1</v>
          </cell>
          <cell r="F1842" t="str">
            <v>Service revenues</v>
          </cell>
          <cell r="G1842" t="str">
            <v>denmark</v>
          </cell>
          <cell r="H1842" t="str">
            <v>service_revenues</v>
          </cell>
          <cell r="I1842">
            <v>2025</v>
          </cell>
          <cell r="J1842">
            <v>1172481521.2</v>
          </cell>
          <cell r="K1842">
            <v>2</v>
          </cell>
          <cell r="L1842" t="str">
            <v>NOK</v>
          </cell>
        </row>
        <row r="1843">
          <cell r="A1843">
            <v>2025</v>
          </cell>
          <cell r="B1843">
            <v>2</v>
          </cell>
          <cell r="C1843" t="str">
            <v>nordea</v>
          </cell>
          <cell r="D1843" t="str">
            <v>C:\Users\OscarJacobsenSperre\OneDrive - Telenor\Group Investor Relations (Telenor ASA) - Documents\Consensus estimates\2025\Q2\Post-Q2\Contribution from analysts\nordea.xlsx</v>
          </cell>
          <cell r="E1843" t="b">
            <v>1</v>
          </cell>
          <cell r="F1843" t="str">
            <v>Adjusted EBITDA</v>
          </cell>
          <cell r="G1843" t="str">
            <v>denmark</v>
          </cell>
          <cell r="H1843" t="str">
            <v>ebitda_before_other_items</v>
          </cell>
          <cell r="I1843">
            <v>2025</v>
          </cell>
          <cell r="J1843">
            <v>503218704.60000002</v>
          </cell>
          <cell r="K1843">
            <v>2</v>
          </cell>
          <cell r="L1843" t="str">
            <v>NOK</v>
          </cell>
        </row>
        <row r="1844">
          <cell r="A1844">
            <v>2025</v>
          </cell>
          <cell r="B1844">
            <v>2</v>
          </cell>
          <cell r="C1844" t="str">
            <v>nordea</v>
          </cell>
          <cell r="D1844" t="str">
            <v>C:\Users\OscarJacobsenSperre\OneDrive - Telenor\Group Investor Relations (Telenor ASA) - Documents\Consensus estimates\2025\Q2\Post-Q2\Contribution from analysts\nordea.xlsx</v>
          </cell>
          <cell r="E1844" t="b">
            <v>1</v>
          </cell>
          <cell r="F1844" t="str">
            <v>Operating profit</v>
          </cell>
          <cell r="G1844" t="str">
            <v>denmark</v>
          </cell>
          <cell r="H1844" t="str">
            <v>operating_profit</v>
          </cell>
          <cell r="I1844">
            <v>2025</v>
          </cell>
          <cell r="J1844">
            <v>200247788.69999999</v>
          </cell>
          <cell r="K1844">
            <v>2</v>
          </cell>
          <cell r="L1844" t="str">
            <v>NOK</v>
          </cell>
        </row>
        <row r="1845">
          <cell r="A1845">
            <v>2025</v>
          </cell>
          <cell r="B1845">
            <v>2</v>
          </cell>
          <cell r="C1845" t="str">
            <v>nordea</v>
          </cell>
          <cell r="D1845" t="str">
            <v>C:\Users\OscarJacobsenSperre\OneDrive - Telenor\Group Investor Relations (Telenor ASA) - Documents\Consensus estimates\2025\Q2\Post-Q2\Contribution from analysts\nordea.xlsx</v>
          </cell>
          <cell r="E1845" t="b">
            <v>1</v>
          </cell>
          <cell r="F1845" t="str">
            <v>Capex (excl. leases)</v>
          </cell>
          <cell r="G1845" t="str">
            <v>denmark</v>
          </cell>
          <cell r="H1845" t="str">
            <v>capex_ex_lease</v>
          </cell>
          <cell r="I1845">
            <v>2025</v>
          </cell>
          <cell r="J1845">
            <v>-140399542.40000001</v>
          </cell>
          <cell r="K1845">
            <v>2</v>
          </cell>
          <cell r="L1845" t="str">
            <v>NOK</v>
          </cell>
        </row>
        <row r="1846">
          <cell r="A1846">
            <v>2025</v>
          </cell>
          <cell r="B1846">
            <v>2</v>
          </cell>
          <cell r="C1846" t="str">
            <v>nordea</v>
          </cell>
          <cell r="D1846" t="str">
            <v>C:\Users\OscarJacobsenSperre\OneDrive - Telenor\Group Investor Relations (Telenor ASA) - Documents\Consensus estimates\2025\Q2\Post-Q2\Contribution from analysts\nordea.xlsx</v>
          </cell>
          <cell r="E1846" t="b">
            <v>1</v>
          </cell>
          <cell r="F1846" t="str">
            <v>Revenues</v>
          </cell>
          <cell r="G1846" t="str">
            <v>finland</v>
          </cell>
          <cell r="H1846" t="str">
            <v>revenues</v>
          </cell>
          <cell r="I1846">
            <v>2025</v>
          </cell>
          <cell r="J1846">
            <v>3237541134</v>
          </cell>
          <cell r="K1846">
            <v>2</v>
          </cell>
          <cell r="L1846" t="str">
            <v>NOK</v>
          </cell>
        </row>
        <row r="1847">
          <cell r="A1847">
            <v>2025</v>
          </cell>
          <cell r="B1847">
            <v>2</v>
          </cell>
          <cell r="C1847" t="str">
            <v>nordea</v>
          </cell>
          <cell r="D1847" t="str">
            <v>C:\Users\OscarJacobsenSperre\OneDrive - Telenor\Group Investor Relations (Telenor ASA) - Documents\Consensus estimates\2025\Q2\Post-Q2\Contribution from analysts\nordea.xlsx</v>
          </cell>
          <cell r="E1847" t="b">
            <v>1</v>
          </cell>
          <cell r="F1847" t="str">
            <v>Service revenues</v>
          </cell>
          <cell r="G1847" t="str">
            <v>finland</v>
          </cell>
          <cell r="H1847" t="str">
            <v>service_revenues</v>
          </cell>
          <cell r="I1847">
            <v>2025</v>
          </cell>
          <cell r="J1847">
            <v>2587210097.5000005</v>
          </cell>
          <cell r="K1847">
            <v>2</v>
          </cell>
          <cell r="L1847" t="str">
            <v>NOK</v>
          </cell>
        </row>
        <row r="1848">
          <cell r="A1848">
            <v>2025</v>
          </cell>
          <cell r="B1848">
            <v>2</v>
          </cell>
          <cell r="C1848" t="str">
            <v>nordea</v>
          </cell>
          <cell r="D1848" t="str">
            <v>C:\Users\OscarJacobsenSperre\OneDrive - Telenor\Group Investor Relations (Telenor ASA) - Documents\Consensus estimates\2025\Q2\Post-Q2\Contribution from analysts\nordea.xlsx</v>
          </cell>
          <cell r="E1848" t="b">
            <v>1</v>
          </cell>
          <cell r="F1848" t="str">
            <v>Adjusted EBITDA</v>
          </cell>
          <cell r="G1848" t="str">
            <v>finland</v>
          </cell>
          <cell r="H1848" t="str">
            <v>ebitda_before_other_items</v>
          </cell>
          <cell r="I1848">
            <v>2025</v>
          </cell>
          <cell r="J1848">
            <v>1296837891.0000002</v>
          </cell>
          <cell r="K1848">
            <v>2</v>
          </cell>
          <cell r="L1848" t="str">
            <v>NOK</v>
          </cell>
        </row>
        <row r="1849">
          <cell r="A1849">
            <v>2025</v>
          </cell>
          <cell r="B1849">
            <v>2</v>
          </cell>
          <cell r="C1849" t="str">
            <v>nordea</v>
          </cell>
          <cell r="D1849" t="str">
            <v>C:\Users\OscarJacobsenSperre\OneDrive - Telenor\Group Investor Relations (Telenor ASA) - Documents\Consensus estimates\2025\Q2\Post-Q2\Contribution from analysts\nordea.xlsx</v>
          </cell>
          <cell r="E1849" t="b">
            <v>1</v>
          </cell>
          <cell r="F1849" t="str">
            <v>Operating profit</v>
          </cell>
          <cell r="G1849" t="str">
            <v>finland</v>
          </cell>
          <cell r="H1849" t="str">
            <v>operating_profit</v>
          </cell>
          <cell r="I1849">
            <v>2025</v>
          </cell>
          <cell r="J1849">
            <v>529903615.70000005</v>
          </cell>
          <cell r="K1849">
            <v>2</v>
          </cell>
          <cell r="L1849" t="str">
            <v>NOK</v>
          </cell>
        </row>
        <row r="1850">
          <cell r="A1850">
            <v>2025</v>
          </cell>
          <cell r="B1850">
            <v>2</v>
          </cell>
          <cell r="C1850" t="str">
            <v>nordea</v>
          </cell>
          <cell r="D1850" t="str">
            <v>C:\Users\OscarJacobsenSperre\OneDrive - Telenor\Group Investor Relations (Telenor ASA) - Documents\Consensus estimates\2025\Q2\Post-Q2\Contribution from analysts\nordea.xlsx</v>
          </cell>
          <cell r="E1850" t="b">
            <v>1</v>
          </cell>
          <cell r="F1850" t="str">
            <v>Capex (excl. leases)</v>
          </cell>
          <cell r="G1850" t="str">
            <v>finland</v>
          </cell>
          <cell r="H1850" t="str">
            <v>capex_ex_lease</v>
          </cell>
          <cell r="I1850">
            <v>2025</v>
          </cell>
          <cell r="J1850">
            <v>-277882303.70000005</v>
          </cell>
          <cell r="K1850">
            <v>2</v>
          </cell>
          <cell r="L1850" t="str">
            <v>NOK</v>
          </cell>
        </row>
        <row r="1851">
          <cell r="A1851">
            <v>2025</v>
          </cell>
          <cell r="B1851">
            <v>2</v>
          </cell>
          <cell r="C1851" t="str">
            <v>nordea</v>
          </cell>
          <cell r="D1851" t="str">
            <v>C:\Users\OscarJacobsenSperre\OneDrive - Telenor\Group Investor Relations (Telenor ASA) - Documents\Consensus estimates\2025\Q2\Post-Q2\Contribution from analysts\nordea.xlsx</v>
          </cell>
          <cell r="E1851" t="b">
            <v>1</v>
          </cell>
          <cell r="F1851" t="str">
            <v>Revenues</v>
          </cell>
          <cell r="G1851" t="str">
            <v>nordic_no_dk_se_fi</v>
          </cell>
          <cell r="H1851" t="str">
            <v>revenues</v>
          </cell>
          <cell r="I1851">
            <v>2025</v>
          </cell>
          <cell r="J1851">
            <v>14710346880.000002</v>
          </cell>
          <cell r="K1851">
            <v>2</v>
          </cell>
          <cell r="L1851" t="str">
            <v>NOK</v>
          </cell>
        </row>
        <row r="1852">
          <cell r="A1852">
            <v>2025</v>
          </cell>
          <cell r="B1852">
            <v>2</v>
          </cell>
          <cell r="C1852" t="str">
            <v>nordea</v>
          </cell>
          <cell r="D1852" t="str">
            <v>C:\Users\OscarJacobsenSperre\OneDrive - Telenor\Group Investor Relations (Telenor ASA) - Documents\Consensus estimates\2025\Q2\Post-Q2\Contribution from analysts\nordea.xlsx</v>
          </cell>
          <cell r="E1852" t="b">
            <v>1</v>
          </cell>
          <cell r="F1852" t="str">
            <v>Service revenues</v>
          </cell>
          <cell r="G1852" t="str">
            <v>nordic_no_dk_se_fi</v>
          </cell>
          <cell r="H1852" t="str">
            <v>service_revenues</v>
          </cell>
          <cell r="I1852">
            <v>2025</v>
          </cell>
          <cell r="J1852">
            <v>11755803901.000002</v>
          </cell>
          <cell r="K1852">
            <v>2</v>
          </cell>
          <cell r="L1852" t="str">
            <v>NOK</v>
          </cell>
        </row>
        <row r="1853">
          <cell r="A1853">
            <v>2025</v>
          </cell>
          <cell r="B1853">
            <v>2</v>
          </cell>
          <cell r="C1853" t="str">
            <v>nordea</v>
          </cell>
          <cell r="D1853" t="str">
            <v>C:\Users\OscarJacobsenSperre\OneDrive - Telenor\Group Investor Relations (Telenor ASA) - Documents\Consensus estimates\2025\Q2\Post-Q2\Contribution from analysts\nordea.xlsx</v>
          </cell>
          <cell r="E1853" t="b">
            <v>1</v>
          </cell>
          <cell r="F1853" t="str">
            <v>Adjusted EBITDA</v>
          </cell>
          <cell r="G1853" t="str">
            <v>nordic_no_dk_se_fi</v>
          </cell>
          <cell r="H1853" t="str">
            <v>ebitda_before_other_items</v>
          </cell>
          <cell r="I1853">
            <v>2025</v>
          </cell>
          <cell r="J1853">
            <v>6781682485</v>
          </cell>
          <cell r="K1853">
            <v>2</v>
          </cell>
          <cell r="L1853" t="str">
            <v>NOK</v>
          </cell>
        </row>
        <row r="1854">
          <cell r="A1854">
            <v>2025</v>
          </cell>
          <cell r="B1854">
            <v>2</v>
          </cell>
          <cell r="C1854" t="str">
            <v>nordea</v>
          </cell>
          <cell r="D1854" t="str">
            <v>C:\Users\OscarJacobsenSperre\OneDrive - Telenor\Group Investor Relations (Telenor ASA) - Documents\Consensus estimates\2025\Q2\Post-Q2\Contribution from analysts\nordea.xlsx</v>
          </cell>
          <cell r="E1854" t="b">
            <v>1</v>
          </cell>
          <cell r="F1854" t="str">
            <v>Operating profit</v>
          </cell>
          <cell r="G1854" t="str">
            <v>nordic_no_dk_se_fi</v>
          </cell>
          <cell r="H1854" t="str">
            <v>operating_profit</v>
          </cell>
          <cell r="I1854">
            <v>2025</v>
          </cell>
          <cell r="J1854">
            <v>3768801537</v>
          </cell>
          <cell r="K1854">
            <v>2</v>
          </cell>
          <cell r="L1854" t="str">
            <v>NOK</v>
          </cell>
        </row>
        <row r="1855">
          <cell r="A1855">
            <v>2025</v>
          </cell>
          <cell r="B1855">
            <v>2</v>
          </cell>
          <cell r="C1855" t="str">
            <v>nordea</v>
          </cell>
          <cell r="D1855" t="str">
            <v>C:\Users\OscarJacobsenSperre\OneDrive - Telenor\Group Investor Relations (Telenor ASA) - Documents\Consensus estimates\2025\Q2\Post-Q2\Contribution from analysts\nordea.xlsx</v>
          </cell>
          <cell r="E1855" t="b">
            <v>1</v>
          </cell>
          <cell r="F1855" t="str">
            <v>Capex (excl. leases)</v>
          </cell>
          <cell r="G1855" t="str">
            <v>nordic_no_dk_se_fi</v>
          </cell>
          <cell r="H1855" t="str">
            <v>capex_ex_lease</v>
          </cell>
          <cell r="I1855">
            <v>2025</v>
          </cell>
          <cell r="J1855">
            <v>-2050155906.9999998</v>
          </cell>
          <cell r="K1855">
            <v>2</v>
          </cell>
          <cell r="L1855" t="str">
            <v>NOK</v>
          </cell>
        </row>
        <row r="1856">
          <cell r="A1856">
            <v>2025</v>
          </cell>
          <cell r="B1856">
            <v>2</v>
          </cell>
          <cell r="C1856" t="str">
            <v>nordea</v>
          </cell>
          <cell r="D1856" t="str">
            <v>C:\Users\OscarJacobsenSperre\OneDrive - Telenor\Group Investor Relations (Telenor ASA) - Documents\Consensus estimates\2025\Q2\Post-Q2\Contribution from analysts\nordea.xlsx</v>
          </cell>
          <cell r="E1856" t="b">
            <v>1</v>
          </cell>
          <cell r="F1856" t="str">
            <v>Revenues</v>
          </cell>
          <cell r="G1856" t="str">
            <v>asia_bd_pk</v>
          </cell>
          <cell r="H1856" t="str">
            <v>revenues</v>
          </cell>
          <cell r="I1856">
            <v>2025</v>
          </cell>
          <cell r="J1856">
            <v>4809415139.000001</v>
          </cell>
          <cell r="K1856">
            <v>2</v>
          </cell>
          <cell r="L1856" t="str">
            <v>NOK</v>
          </cell>
        </row>
        <row r="1857">
          <cell r="A1857">
            <v>2025</v>
          </cell>
          <cell r="B1857">
            <v>2</v>
          </cell>
          <cell r="C1857" t="str">
            <v>nordea</v>
          </cell>
          <cell r="D1857" t="str">
            <v>C:\Users\OscarJacobsenSperre\OneDrive - Telenor\Group Investor Relations (Telenor ASA) - Documents\Consensus estimates\2025\Q2\Post-Q2\Contribution from analysts\nordea.xlsx</v>
          </cell>
          <cell r="E1857" t="b">
            <v>1</v>
          </cell>
          <cell r="F1857" t="str">
            <v>Adjusted EBITDA</v>
          </cell>
          <cell r="G1857" t="str">
            <v>asia_bd_pk</v>
          </cell>
          <cell r="H1857" t="str">
            <v>ebitda_before_other_items</v>
          </cell>
          <cell r="I1857">
            <v>2025</v>
          </cell>
          <cell r="J1857">
            <v>2636372685.0000005</v>
          </cell>
          <cell r="K1857">
            <v>2</v>
          </cell>
          <cell r="L1857" t="str">
            <v>NOK</v>
          </cell>
        </row>
        <row r="1858">
          <cell r="A1858">
            <v>2025</v>
          </cell>
          <cell r="B1858">
            <v>2</v>
          </cell>
          <cell r="C1858" t="str">
            <v>nordea</v>
          </cell>
          <cell r="D1858" t="str">
            <v>C:\Users\OscarJacobsenSperre\OneDrive - Telenor\Group Investor Relations (Telenor ASA) - Documents\Consensus estimates\2025\Q2\Post-Q2\Contribution from analysts\nordea.xlsx</v>
          </cell>
          <cell r="E1858" t="b">
            <v>1</v>
          </cell>
          <cell r="F1858" t="str">
            <v>Operating profit</v>
          </cell>
          <cell r="G1858" t="str">
            <v>asia_bd_pk</v>
          </cell>
          <cell r="H1858" t="str">
            <v>operating_profit</v>
          </cell>
          <cell r="I1858">
            <v>2025</v>
          </cell>
          <cell r="J1858">
            <v>1643826570.0000002</v>
          </cell>
          <cell r="K1858">
            <v>2</v>
          </cell>
          <cell r="L1858" t="str">
            <v>NOK</v>
          </cell>
        </row>
        <row r="1859">
          <cell r="A1859">
            <v>2025</v>
          </cell>
          <cell r="B1859">
            <v>2</v>
          </cell>
          <cell r="C1859" t="str">
            <v>nordea</v>
          </cell>
          <cell r="D1859" t="str">
            <v>C:\Users\OscarJacobsenSperre\OneDrive - Telenor\Group Investor Relations (Telenor ASA) - Documents\Consensus estimates\2025\Q2\Post-Q2\Contribution from analysts\nordea.xlsx</v>
          </cell>
          <cell r="E1859" t="b">
            <v>1</v>
          </cell>
          <cell r="F1859" t="str">
            <v>Capex (excl. leases)</v>
          </cell>
          <cell r="G1859" t="str">
            <v>asia_bd_pk</v>
          </cell>
          <cell r="H1859" t="str">
            <v>capex_ex_lease</v>
          </cell>
          <cell r="I1859">
            <v>2025</v>
          </cell>
          <cell r="J1859">
            <v>-471672170.19999999</v>
          </cell>
          <cell r="K1859">
            <v>2</v>
          </cell>
          <cell r="L1859" t="str">
            <v>NOK</v>
          </cell>
        </row>
        <row r="1860">
          <cell r="A1860">
            <v>2025</v>
          </cell>
          <cell r="B1860">
            <v>2</v>
          </cell>
          <cell r="C1860" t="str">
            <v>nordea</v>
          </cell>
          <cell r="D1860" t="str">
            <v>C:\Users\OscarJacobsenSperre\OneDrive - Telenor\Group Investor Relations (Telenor ASA) - Documents\Consensus estimates\2025\Q2\Post-Q2\Contribution from analysts\nordea.xlsx</v>
          </cell>
          <cell r="E1860" t="b">
            <v>1</v>
          </cell>
          <cell r="F1860" t="str">
            <v>Revenues</v>
          </cell>
          <cell r="G1860" t="str">
            <v>infrastructure</v>
          </cell>
          <cell r="H1860" t="str">
            <v>revenues</v>
          </cell>
          <cell r="I1860">
            <v>2025</v>
          </cell>
          <cell r="J1860">
            <v>835346126.79999995</v>
          </cell>
          <cell r="K1860">
            <v>2</v>
          </cell>
          <cell r="L1860" t="str">
            <v>NOK</v>
          </cell>
        </row>
        <row r="1861">
          <cell r="A1861">
            <v>2025</v>
          </cell>
          <cell r="B1861">
            <v>2</v>
          </cell>
          <cell r="C1861" t="str">
            <v>nordea</v>
          </cell>
          <cell r="D1861" t="str">
            <v>C:\Users\OscarJacobsenSperre\OneDrive - Telenor\Group Investor Relations (Telenor ASA) - Documents\Consensus estimates\2025\Q2\Post-Q2\Contribution from analysts\nordea.xlsx</v>
          </cell>
          <cell r="E1861" t="b">
            <v>1</v>
          </cell>
          <cell r="F1861" t="str">
            <v>Adjusted EBITDA</v>
          </cell>
          <cell r="G1861" t="str">
            <v>infrastructure</v>
          </cell>
          <cell r="H1861" t="str">
            <v>ebitda_before_other_items</v>
          </cell>
          <cell r="I1861">
            <v>2025</v>
          </cell>
          <cell r="J1861">
            <v>531385068.80000001</v>
          </cell>
          <cell r="K1861">
            <v>2</v>
          </cell>
          <cell r="L1861" t="str">
            <v>NOK</v>
          </cell>
        </row>
        <row r="1862">
          <cell r="A1862">
            <v>2025</v>
          </cell>
          <cell r="B1862">
            <v>2</v>
          </cell>
          <cell r="C1862" t="str">
            <v>nordea</v>
          </cell>
          <cell r="D1862" t="str">
            <v>C:\Users\OscarJacobsenSperre\OneDrive - Telenor\Group Investor Relations (Telenor ASA) - Documents\Consensus estimates\2025\Q2\Post-Q2\Contribution from analysts\nordea.xlsx</v>
          </cell>
          <cell r="E1862" t="b">
            <v>1</v>
          </cell>
          <cell r="F1862" t="str">
            <v>Operating profit</v>
          </cell>
          <cell r="G1862" t="str">
            <v>infrastructure</v>
          </cell>
          <cell r="H1862" t="str">
            <v>operating_profit</v>
          </cell>
          <cell r="I1862">
            <v>2025</v>
          </cell>
          <cell r="J1862">
            <v>264512832.60000002</v>
          </cell>
          <cell r="K1862">
            <v>2</v>
          </cell>
          <cell r="L1862" t="str">
            <v>NOK</v>
          </cell>
        </row>
        <row r="1863">
          <cell r="A1863">
            <v>2025</v>
          </cell>
          <cell r="B1863">
            <v>2</v>
          </cell>
          <cell r="C1863" t="str">
            <v>nordea</v>
          </cell>
          <cell r="D1863" t="str">
            <v>C:\Users\OscarJacobsenSperre\OneDrive - Telenor\Group Investor Relations (Telenor ASA) - Documents\Consensus estimates\2025\Q2\Post-Q2\Contribution from analysts\nordea.xlsx</v>
          </cell>
          <cell r="E1863" t="b">
            <v>1</v>
          </cell>
          <cell r="F1863" t="str">
            <v>Capex (excl. leases)</v>
          </cell>
          <cell r="G1863" t="str">
            <v>infrastructure</v>
          </cell>
          <cell r="H1863" t="str">
            <v>capex_ex_lease</v>
          </cell>
          <cell r="I1863">
            <v>2025</v>
          </cell>
          <cell r="J1863">
            <v>-169371928.09999999</v>
          </cell>
          <cell r="K1863">
            <v>2</v>
          </cell>
          <cell r="L1863" t="str">
            <v>NOK</v>
          </cell>
        </row>
        <row r="1864">
          <cell r="A1864">
            <v>2025</v>
          </cell>
          <cell r="B1864">
            <v>2</v>
          </cell>
          <cell r="C1864" t="str">
            <v>nordea</v>
          </cell>
          <cell r="D1864" t="str">
            <v>C:\Users\OscarJacobsenSperre\OneDrive - Telenor\Group Investor Relations (Telenor ASA) - Documents\Consensus estimates\2025\Q2\Post-Q2\Contribution from analysts\nordea.xlsx</v>
          </cell>
          <cell r="E1864" t="b">
            <v>1</v>
          </cell>
          <cell r="F1864" t="str">
            <v>Revenues</v>
          </cell>
          <cell r="G1864" t="str">
            <v>amp</v>
          </cell>
          <cell r="H1864" t="str">
            <v>revenues</v>
          </cell>
          <cell r="I1864">
            <v>2025</v>
          </cell>
          <cell r="J1864">
            <v>830990122.19999993</v>
          </cell>
          <cell r="K1864">
            <v>2</v>
          </cell>
          <cell r="L1864" t="str">
            <v>NOK</v>
          </cell>
        </row>
        <row r="1865">
          <cell r="A1865">
            <v>2025</v>
          </cell>
          <cell r="B1865">
            <v>2</v>
          </cell>
          <cell r="C1865" t="str">
            <v>nordea</v>
          </cell>
          <cell r="D1865" t="str">
            <v>C:\Users\OscarJacobsenSperre\OneDrive - Telenor\Group Investor Relations (Telenor ASA) - Documents\Consensus estimates\2025\Q2\Post-Q2\Contribution from analysts\nordea.xlsx</v>
          </cell>
          <cell r="E1865" t="b">
            <v>1</v>
          </cell>
          <cell r="F1865" t="str">
            <v>Adjusted EBITDA</v>
          </cell>
          <cell r="G1865" t="str">
            <v>amp</v>
          </cell>
          <cell r="H1865" t="str">
            <v>ebitda_before_other_items</v>
          </cell>
          <cell r="I1865">
            <v>2025</v>
          </cell>
          <cell r="J1865">
            <v>79016862.86999999</v>
          </cell>
          <cell r="K1865">
            <v>2</v>
          </cell>
          <cell r="L1865" t="str">
            <v>NOK</v>
          </cell>
        </row>
        <row r="1866">
          <cell r="A1866">
            <v>2025</v>
          </cell>
          <cell r="B1866">
            <v>2</v>
          </cell>
          <cell r="C1866" t="str">
            <v>nordea</v>
          </cell>
          <cell r="D1866" t="str">
            <v>C:\Users\OscarJacobsenSperre\OneDrive - Telenor\Group Investor Relations (Telenor ASA) - Documents\Consensus estimates\2025\Q2\Post-Q2\Contribution from analysts\nordea.xlsx</v>
          </cell>
          <cell r="E1866" t="b">
            <v>1</v>
          </cell>
          <cell r="F1866" t="str">
            <v>Operating profit</v>
          </cell>
          <cell r="G1866" t="str">
            <v>amp</v>
          </cell>
          <cell r="H1866" t="str">
            <v>operating_profit</v>
          </cell>
          <cell r="I1866">
            <v>2025</v>
          </cell>
          <cell r="J1866">
            <v>5158057.4410000006</v>
          </cell>
          <cell r="K1866">
            <v>2</v>
          </cell>
          <cell r="L1866" t="str">
            <v>NOK</v>
          </cell>
        </row>
        <row r="1867">
          <cell r="A1867">
            <v>2025</v>
          </cell>
          <cell r="B1867">
            <v>2</v>
          </cell>
          <cell r="C1867" t="str">
            <v>nordea</v>
          </cell>
          <cell r="D1867" t="str">
            <v>C:\Users\OscarJacobsenSperre\OneDrive - Telenor\Group Investor Relations (Telenor ASA) - Documents\Consensus estimates\2025\Q2\Post-Q2\Contribution from analysts\nordea.xlsx</v>
          </cell>
          <cell r="E1867" t="b">
            <v>1</v>
          </cell>
          <cell r="F1867" t="str">
            <v>Capex (excl. leases)</v>
          </cell>
          <cell r="G1867" t="str">
            <v>amp</v>
          </cell>
          <cell r="H1867" t="str">
            <v>capex_ex_lease</v>
          </cell>
          <cell r="I1867">
            <v>2025</v>
          </cell>
          <cell r="J1867">
            <v>-42050854.129999995</v>
          </cell>
          <cell r="K1867">
            <v>2</v>
          </cell>
          <cell r="L1867" t="str">
            <v>NOK</v>
          </cell>
        </row>
        <row r="1868">
          <cell r="A1868">
            <v>2025</v>
          </cell>
          <cell r="B1868">
            <v>2</v>
          </cell>
          <cell r="C1868" t="str">
            <v>nordea</v>
          </cell>
          <cell r="D1868" t="str">
            <v>C:\Users\OscarJacobsenSperre\OneDrive - Telenor\Group Investor Relations (Telenor ASA) - Documents\Consensus estimates\2025\Q2\Post-Q2\Contribution from analysts\nordea.xlsx</v>
          </cell>
          <cell r="E1868" t="b">
            <v>1</v>
          </cell>
          <cell r="F1868" t="str">
            <v>Revenues</v>
          </cell>
          <cell r="G1868" t="str">
            <v>corporate_and_other</v>
          </cell>
          <cell r="H1868" t="str">
            <v>revenues</v>
          </cell>
          <cell r="I1868">
            <v>2025</v>
          </cell>
          <cell r="J1868">
            <v>366255844.80000001</v>
          </cell>
          <cell r="K1868">
            <v>2</v>
          </cell>
          <cell r="L1868" t="str">
            <v>NOK</v>
          </cell>
        </row>
        <row r="1869">
          <cell r="A1869">
            <v>2025</v>
          </cell>
          <cell r="B1869">
            <v>2</v>
          </cell>
          <cell r="C1869" t="str">
            <v>nordea</v>
          </cell>
          <cell r="D1869" t="str">
            <v>C:\Users\OscarJacobsenSperre\OneDrive - Telenor\Group Investor Relations (Telenor ASA) - Documents\Consensus estimates\2025\Q2\Post-Q2\Contribution from analysts\nordea.xlsx</v>
          </cell>
          <cell r="E1869" t="b">
            <v>1</v>
          </cell>
          <cell r="F1869" t="str">
            <v>Adjusted EBITDA</v>
          </cell>
          <cell r="G1869" t="str">
            <v>corporate_and_other</v>
          </cell>
          <cell r="H1869" t="str">
            <v>ebitda_before_other_items</v>
          </cell>
          <cell r="I1869">
            <v>2025</v>
          </cell>
          <cell r="J1869">
            <v>-176353441</v>
          </cell>
          <cell r="K1869">
            <v>2</v>
          </cell>
          <cell r="L1869" t="str">
            <v>NOK</v>
          </cell>
        </row>
        <row r="1870">
          <cell r="A1870">
            <v>2025</v>
          </cell>
          <cell r="B1870">
            <v>2</v>
          </cell>
          <cell r="C1870" t="str">
            <v>nordea</v>
          </cell>
          <cell r="D1870" t="str">
            <v>C:\Users\OscarJacobsenSperre\OneDrive - Telenor\Group Investor Relations (Telenor ASA) - Documents\Consensus estimates\2025\Q2\Post-Q2\Contribution from analysts\nordea.xlsx</v>
          </cell>
          <cell r="E1870" t="b">
            <v>1</v>
          </cell>
          <cell r="F1870" t="str">
            <v>Operating profit</v>
          </cell>
          <cell r="G1870" t="str">
            <v>corporate_and_other</v>
          </cell>
          <cell r="H1870" t="str">
            <v>operating_profit</v>
          </cell>
          <cell r="I1870">
            <v>2025</v>
          </cell>
          <cell r="J1870">
            <v>-114904074.30000001</v>
          </cell>
          <cell r="K1870">
            <v>2</v>
          </cell>
          <cell r="L1870" t="str">
            <v>NOK</v>
          </cell>
        </row>
        <row r="1871">
          <cell r="A1871">
            <v>2025</v>
          </cell>
          <cell r="B1871">
            <v>2</v>
          </cell>
          <cell r="C1871" t="str">
            <v>nordea</v>
          </cell>
          <cell r="D1871" t="str">
            <v>C:\Users\OscarJacobsenSperre\OneDrive - Telenor\Group Investor Relations (Telenor ASA) - Documents\Consensus estimates\2025\Q2\Post-Q2\Contribution from analysts\nordea.xlsx</v>
          </cell>
          <cell r="E1871" t="b">
            <v>1</v>
          </cell>
          <cell r="F1871" t="str">
            <v>Capex excl. lease</v>
          </cell>
          <cell r="G1871" t="str">
            <v>corporate_and_other</v>
          </cell>
          <cell r="H1871" t="str">
            <v>capex_ex_lease</v>
          </cell>
          <cell r="I1871">
            <v>2025</v>
          </cell>
          <cell r="J1871">
            <v>-4448776.3990000002</v>
          </cell>
          <cell r="K1871">
            <v>2</v>
          </cell>
          <cell r="L1871" t="str">
            <v>NOK</v>
          </cell>
        </row>
        <row r="1872">
          <cell r="A1872">
            <v>2025</v>
          </cell>
          <cell r="B1872">
            <v>2</v>
          </cell>
          <cell r="C1872" t="str">
            <v>nordea</v>
          </cell>
          <cell r="D1872" t="str">
            <v>C:\Users\OscarJacobsenSperre\OneDrive - Telenor\Group Investor Relations (Telenor ASA) - Documents\Consensus estimates\2025\Q2\Post-Q2\Contribution from analysts\nordea.xlsx</v>
          </cell>
          <cell r="E1872" t="b">
            <v>1</v>
          </cell>
          <cell r="F1872" t="str">
            <v>Revenues</v>
          </cell>
          <cell r="G1872" t="str">
            <v>eliminations</v>
          </cell>
          <cell r="H1872" t="str">
            <v>revenues</v>
          </cell>
          <cell r="I1872">
            <v>2025</v>
          </cell>
          <cell r="J1872">
            <v>-1237659082.8000002</v>
          </cell>
          <cell r="K1872">
            <v>2</v>
          </cell>
          <cell r="L1872" t="str">
            <v>NOK</v>
          </cell>
        </row>
        <row r="1873">
          <cell r="A1873">
            <v>2025</v>
          </cell>
          <cell r="B1873">
            <v>2</v>
          </cell>
          <cell r="C1873" t="str">
            <v>nordea</v>
          </cell>
          <cell r="D1873" t="str">
            <v>C:\Users\OscarJacobsenSperre\OneDrive - Telenor\Group Investor Relations (Telenor ASA) - Documents\Consensus estimates\2025\Q2\Post-Q2\Contribution from analysts\nordea.xlsx</v>
          </cell>
          <cell r="E1873" t="b">
            <v>1</v>
          </cell>
          <cell r="F1873" t="str">
            <v>Adjusted EBITDA</v>
          </cell>
          <cell r="G1873" t="str">
            <v>eliminations</v>
          </cell>
          <cell r="H1873" t="str">
            <v>ebitda</v>
          </cell>
          <cell r="I1873">
            <v>2025</v>
          </cell>
          <cell r="J1873">
            <v>-534259756.669999</v>
          </cell>
          <cell r="K1873">
            <v>2</v>
          </cell>
          <cell r="L1873" t="str">
            <v>NOK</v>
          </cell>
        </row>
        <row r="1874">
          <cell r="A1874">
            <v>2025</v>
          </cell>
          <cell r="B1874">
            <v>2</v>
          </cell>
          <cell r="C1874" t="str">
            <v>nordea</v>
          </cell>
          <cell r="D1874" t="str">
            <v>C:\Users\OscarJacobsenSperre\OneDrive - Telenor\Group Investor Relations (Telenor ASA) - Documents\Consensus estimates\2025\Q2\Post-Q2\Contribution from analysts\nordea.xlsx</v>
          </cell>
          <cell r="E1874" t="b">
            <v>1</v>
          </cell>
          <cell r="F1874" t="str">
            <v>Capex paid (ex leases)</v>
          </cell>
          <cell r="G1874" t="str">
            <v>key_cash_flow</v>
          </cell>
          <cell r="H1874" t="str">
            <v>capex_paid_ex_lease</v>
          </cell>
          <cell r="I1874">
            <v>2025</v>
          </cell>
          <cell r="J1874">
            <v>-2815986165.0000005</v>
          </cell>
          <cell r="K1874">
            <v>2</v>
          </cell>
          <cell r="L1874" t="str">
            <v>NOK</v>
          </cell>
        </row>
        <row r="1875">
          <cell r="A1875">
            <v>2025</v>
          </cell>
          <cell r="B1875">
            <v>2</v>
          </cell>
          <cell r="C1875" t="str">
            <v>nordea</v>
          </cell>
          <cell r="D1875" t="str">
            <v>C:\Users\OscarJacobsenSperre\OneDrive - Telenor\Group Investor Relations (Telenor ASA) - Documents\Consensus estimates\2025\Q2\Post-Q2\Contribution from analysts\nordea.xlsx</v>
          </cell>
          <cell r="E1875" t="b">
            <v>1</v>
          </cell>
          <cell r="F1875" t="str">
            <v>Net interest paid</v>
          </cell>
          <cell r="G1875" t="str">
            <v>key_cash_flow</v>
          </cell>
          <cell r="H1875" t="str">
            <v>net_interest_paid</v>
          </cell>
          <cell r="I1875">
            <v>2025</v>
          </cell>
          <cell r="J1875">
            <v>-951489718.79999995</v>
          </cell>
          <cell r="K1875">
            <v>2</v>
          </cell>
          <cell r="L1875" t="str">
            <v>NOK</v>
          </cell>
        </row>
        <row r="1876">
          <cell r="A1876">
            <v>2025</v>
          </cell>
          <cell r="B1876">
            <v>2</v>
          </cell>
          <cell r="C1876" t="str">
            <v>nordea</v>
          </cell>
          <cell r="D1876" t="str">
            <v>C:\Users\OscarJacobsenSperre\OneDrive - Telenor\Group Investor Relations (Telenor ASA) - Documents\Consensus estimates\2025\Q2\Post-Q2\Contribution from analysts\nordea.xlsx</v>
          </cell>
          <cell r="E1876" t="b">
            <v>1</v>
          </cell>
          <cell r="F1876" t="str">
            <v>Income taxes paid</v>
          </cell>
          <cell r="G1876" t="str">
            <v>key_cash_flow</v>
          </cell>
          <cell r="H1876" t="str">
            <v>income_tax_paid</v>
          </cell>
          <cell r="I1876">
            <v>2025</v>
          </cell>
          <cell r="J1876">
            <v>-1030248829.6999999</v>
          </cell>
          <cell r="K1876">
            <v>2</v>
          </cell>
          <cell r="L1876" t="str">
            <v>NOK</v>
          </cell>
        </row>
        <row r="1877">
          <cell r="A1877">
            <v>2025</v>
          </cell>
          <cell r="B1877">
            <v>2</v>
          </cell>
          <cell r="C1877" t="str">
            <v>nordea</v>
          </cell>
          <cell r="D1877" t="str">
            <v>C:\Users\OscarJacobsenSperre\OneDrive - Telenor\Group Investor Relations (Telenor ASA) - Documents\Consensus estimates\2025\Q2\Post-Q2\Contribution from analysts\nordea.xlsx</v>
          </cell>
          <cell r="E1877" t="b">
            <v>1</v>
          </cell>
          <cell r="F1877" t="str">
            <v>Change in net operating working capital</v>
          </cell>
          <cell r="G1877" t="str">
            <v>key_cash_flow</v>
          </cell>
          <cell r="H1877" t="str">
            <v>change_net_operating_work_capital</v>
          </cell>
          <cell r="I1877">
            <v>2025</v>
          </cell>
          <cell r="J1877">
            <v>-704152009.30000007</v>
          </cell>
          <cell r="K1877">
            <v>2</v>
          </cell>
          <cell r="L1877" t="str">
            <v>NOK</v>
          </cell>
        </row>
        <row r="1878">
          <cell r="A1878">
            <v>2025</v>
          </cell>
          <cell r="B1878">
            <v>2</v>
          </cell>
          <cell r="C1878" t="str">
            <v>nordea</v>
          </cell>
          <cell r="D1878" t="str">
            <v>C:\Users\OscarJacobsenSperre\OneDrive - Telenor\Group Investor Relations (Telenor ASA) - Documents\Consensus estimates\2025\Q2\Post-Q2\Contribution from analysts\nordea.xlsx</v>
          </cell>
          <cell r="E1878" t="b">
            <v>1</v>
          </cell>
          <cell r="F1878" t="str">
            <v>Dividends from associates</v>
          </cell>
          <cell r="G1878" t="str">
            <v>key_cash_flow</v>
          </cell>
          <cell r="H1878" t="str">
            <v>divdend_associates</v>
          </cell>
          <cell r="I1878">
            <v>2025</v>
          </cell>
          <cell r="J1878">
            <v>344591976.80000001</v>
          </cell>
          <cell r="K1878">
            <v>2</v>
          </cell>
          <cell r="L1878" t="str">
            <v>NOK</v>
          </cell>
        </row>
        <row r="1879">
          <cell r="A1879">
            <v>2025</v>
          </cell>
          <cell r="B1879">
            <v>2</v>
          </cell>
          <cell r="C1879" t="str">
            <v>nordea</v>
          </cell>
          <cell r="D1879" t="str">
            <v>C:\Users\OscarJacobsenSperre\OneDrive - Telenor\Group Investor Relations (Telenor ASA) - Documents\Consensus estimates\2025\Q2\Post-Q2\Contribution from analysts\nordea.xlsx</v>
          </cell>
          <cell r="E1879" t="b">
            <v>1</v>
          </cell>
          <cell r="F1879" t="str">
            <v>Dividends to non-controlling interests</v>
          </cell>
          <cell r="G1879" t="str">
            <v>key_cash_flow</v>
          </cell>
          <cell r="H1879" t="str">
            <v>divdend_non_controling_interests</v>
          </cell>
          <cell r="I1879">
            <v>2025</v>
          </cell>
          <cell r="J1879">
            <v>-894357811.49999988</v>
          </cell>
          <cell r="K1879">
            <v>2</v>
          </cell>
          <cell r="L1879" t="str">
            <v>NOK</v>
          </cell>
        </row>
        <row r="1880">
          <cell r="A1880">
            <v>2025</v>
          </cell>
          <cell r="B1880">
            <v>2</v>
          </cell>
          <cell r="C1880" t="str">
            <v>nordea</v>
          </cell>
          <cell r="D1880" t="str">
            <v>C:\Users\OscarJacobsenSperre\OneDrive - Telenor\Group Investor Relations (Telenor ASA) - Documents\Consensus estimates\2025\Q2\Post-Q2\Contribution from analysts\nordea.xlsx</v>
          </cell>
          <cell r="E1880" t="b">
            <v>1</v>
          </cell>
          <cell r="F1880" t="str">
            <v>Spectrum payments</v>
          </cell>
          <cell r="G1880" t="str">
            <v>key_cash_flow</v>
          </cell>
          <cell r="H1880" t="str">
            <v>spectrum_payments</v>
          </cell>
          <cell r="I1880">
            <v>2025</v>
          </cell>
          <cell r="J1880">
            <v>-200098323.29999998</v>
          </cell>
          <cell r="K1880">
            <v>2</v>
          </cell>
          <cell r="L1880" t="str">
            <v>NOK</v>
          </cell>
        </row>
        <row r="1881">
          <cell r="A1881">
            <v>2025</v>
          </cell>
          <cell r="B1881">
            <v>2</v>
          </cell>
          <cell r="C1881" t="str">
            <v>nordea</v>
          </cell>
          <cell r="D1881" t="str">
            <v>C:\Users\OscarJacobsenSperre\OneDrive - Telenor\Group Investor Relations (Telenor ASA) - Documents\Consensus estimates\2025\Q2\Post-Q2\Contribution from analysts\nordea.xlsx</v>
          </cell>
          <cell r="E1881" t="b">
            <v>1</v>
          </cell>
          <cell r="F1881" t="str">
            <v>Other lease payments</v>
          </cell>
          <cell r="G1881" t="str">
            <v>key_cash_flow</v>
          </cell>
          <cell r="H1881" t="str">
            <v>other_lease_payments</v>
          </cell>
          <cell r="I1881">
            <v>2025</v>
          </cell>
          <cell r="J1881">
            <v>-975917584.09000003</v>
          </cell>
          <cell r="K1881">
            <v>2</v>
          </cell>
          <cell r="L1881" t="str">
            <v>NOK</v>
          </cell>
        </row>
        <row r="1882">
          <cell r="A1882">
            <v>2025</v>
          </cell>
          <cell r="B1882">
            <v>2</v>
          </cell>
          <cell r="C1882" t="str">
            <v>nordea</v>
          </cell>
          <cell r="D1882" t="str">
            <v>C:\Users\OscarJacobsenSperre\OneDrive - Telenor\Group Investor Relations (Telenor ASA) - Documents\Consensus estimates\2025\Q2\Post-Q2\Contribution from analysts\nordea.xlsx</v>
          </cell>
          <cell r="E1882" t="b">
            <v>1</v>
          </cell>
          <cell r="F1882" t="str">
            <v>Free Cash Flow before M&amp;A</v>
          </cell>
          <cell r="G1882" t="str">
            <v>key_cash_flow</v>
          </cell>
          <cell r="H1882" t="str">
            <v>free_cash_flow</v>
          </cell>
          <cell r="I1882">
            <v>2025</v>
          </cell>
          <cell r="J1882">
            <v>1612232962.9100001</v>
          </cell>
          <cell r="K1882">
            <v>2</v>
          </cell>
          <cell r="L1882" t="str">
            <v>NOK</v>
          </cell>
        </row>
        <row r="1883">
          <cell r="A1883">
            <v>2025</v>
          </cell>
          <cell r="B1883">
            <v>2</v>
          </cell>
          <cell r="C1883" t="str">
            <v>nordea</v>
          </cell>
          <cell r="D1883" t="str">
            <v>C:\Users\OscarJacobsenSperre\OneDrive - Telenor\Group Investor Relations (Telenor ASA) - Documents\Consensus estimates\2025\Q2\Post-Q2\Contribution from analysts\nordea.xlsx</v>
          </cell>
          <cell r="E1883" t="b">
            <v>1</v>
          </cell>
          <cell r="F1883" t="str">
            <v>Capex (excl. leases)</v>
          </cell>
          <cell r="G1883" t="str">
            <v>other_key_figures</v>
          </cell>
          <cell r="H1883" t="str">
            <v>capex_ex_lease</v>
          </cell>
          <cell r="I1883">
            <v>2025</v>
          </cell>
          <cell r="J1883">
            <v>-2738845507</v>
          </cell>
          <cell r="K1883">
            <v>2</v>
          </cell>
          <cell r="L1883" t="str">
            <v>NOK</v>
          </cell>
        </row>
        <row r="1884">
          <cell r="A1884">
            <v>2025</v>
          </cell>
          <cell r="B1884">
            <v>2</v>
          </cell>
          <cell r="C1884" t="str">
            <v>nordea</v>
          </cell>
          <cell r="D1884" t="str">
            <v>C:\Users\OscarJacobsenSperre\OneDrive - Telenor\Group Investor Relations (Telenor ASA) - Documents\Consensus estimates\2025\Q2\Post-Q2\Contribution from analysts\nordea.xlsx</v>
          </cell>
          <cell r="E1884" t="b">
            <v>1</v>
          </cell>
          <cell r="F1884" t="str">
            <v xml:space="preserve">Net debt </v>
          </cell>
          <cell r="G1884" t="str">
            <v>other_key_figures</v>
          </cell>
          <cell r="H1884" t="str">
            <v>net_debt</v>
          </cell>
          <cell r="I1884">
            <v>2025</v>
          </cell>
          <cell r="J1884">
            <v>90170746716.8423</v>
          </cell>
          <cell r="K1884">
            <v>2</v>
          </cell>
          <cell r="L1884" t="str">
            <v>NOK</v>
          </cell>
        </row>
        <row r="1885">
          <cell r="A1885">
            <v>2025</v>
          </cell>
          <cell r="B1885">
            <v>2</v>
          </cell>
          <cell r="C1885" t="str">
            <v>nordea</v>
          </cell>
          <cell r="D1885" t="str">
            <v>C:\Users\OscarJacobsenSperre\OneDrive - Telenor\Group Investor Relations (Telenor ASA) - Documents\Consensus estimates\2025\Q2\Post-Q2\Contribution from analysts\nordea.xlsx</v>
          </cell>
          <cell r="E1885" t="b">
            <v>1</v>
          </cell>
          <cell r="F1885" t="str">
            <v>Nordic organic service revenue growth</v>
          </cell>
          <cell r="G1885" t="str">
            <v>org_growth</v>
          </cell>
          <cell r="H1885" t="str">
            <v>nordic_org_service_rev_growth</v>
          </cell>
          <cell r="I1885">
            <v>2025</v>
          </cell>
          <cell r="J1885">
            <v>2.9163060495985101E-2</v>
          </cell>
          <cell r="K1885">
            <v>2</v>
          </cell>
          <cell r="L1885" t="str">
            <v>NOK</v>
          </cell>
        </row>
        <row r="1886">
          <cell r="A1886">
            <v>2025</v>
          </cell>
          <cell r="B1886">
            <v>2</v>
          </cell>
          <cell r="C1886" t="str">
            <v>nordea</v>
          </cell>
          <cell r="D1886" t="str">
            <v>C:\Users\OscarJacobsenSperre\OneDrive - Telenor\Group Investor Relations (Telenor ASA) - Documents\Consensus estimates\2025\Q2\Post-Q2\Contribution from analysts\nordea.xlsx</v>
          </cell>
          <cell r="E1886" t="b">
            <v>1</v>
          </cell>
          <cell r="F1886" t="str">
            <v>Nordic organic EBITDA growth</v>
          </cell>
          <cell r="G1886" t="str">
            <v>org_growth</v>
          </cell>
          <cell r="H1886" t="str">
            <v>nordic_org_ebitda_growth</v>
          </cell>
          <cell r="I1886">
            <v>2025</v>
          </cell>
          <cell r="J1886">
            <v>0.12531327929778799</v>
          </cell>
          <cell r="K1886">
            <v>2</v>
          </cell>
          <cell r="L1886" t="str">
            <v>NOK</v>
          </cell>
        </row>
        <row r="1887">
          <cell r="A1887">
            <v>2025</v>
          </cell>
          <cell r="B1887">
            <v>2</v>
          </cell>
          <cell r="C1887" t="str">
            <v>nordea</v>
          </cell>
          <cell r="D1887" t="str">
            <v>C:\Users\OscarJacobsenSperre\OneDrive - Telenor\Group Investor Relations (Telenor ASA) - Documents\Consensus estimates\2025\Q2\Post-Q2\Contribution from analysts\nordea.xlsx</v>
          </cell>
          <cell r="E1887" t="b">
            <v>1</v>
          </cell>
          <cell r="F1887" t="str">
            <v>Group organic EBITDA growth</v>
          </cell>
          <cell r="G1887" t="str">
            <v>org_growth</v>
          </cell>
          <cell r="H1887" t="str">
            <v>group_org_ebitda_growth</v>
          </cell>
          <cell r="I1887">
            <v>2025</v>
          </cell>
          <cell r="J1887">
            <v>8.2803380203102905E-2</v>
          </cell>
          <cell r="K1887">
            <v>2</v>
          </cell>
          <cell r="L1887" t="str">
            <v>NOK</v>
          </cell>
        </row>
        <row r="1888">
          <cell r="A1888">
            <v>2025</v>
          </cell>
          <cell r="B1888">
            <v>2</v>
          </cell>
          <cell r="C1888" t="str">
            <v>nordea</v>
          </cell>
          <cell r="D1888" t="str">
            <v>C:\Users\OscarJacobsenSperre\OneDrive - Telenor\Group Investor Relations (Telenor ASA) - Documents\Consensus estimates\2025\Q2\Post-Q2\Contribution from analysts\nordea.xlsx</v>
          </cell>
          <cell r="E1888" t="b">
            <v>1</v>
          </cell>
          <cell r="F1888" t="str">
            <v>Revenues</v>
          </cell>
          <cell r="G1888" t="str">
            <v>group</v>
          </cell>
          <cell r="H1888" t="str">
            <v>revenues</v>
          </cell>
          <cell r="I1888">
            <v>2025</v>
          </cell>
          <cell r="J1888">
            <v>20356405109.753056</v>
          </cell>
          <cell r="K1888">
            <v>3</v>
          </cell>
          <cell r="L1888" t="str">
            <v>NOK</v>
          </cell>
        </row>
        <row r="1889">
          <cell r="A1889">
            <v>2025</v>
          </cell>
          <cell r="B1889">
            <v>2</v>
          </cell>
          <cell r="C1889" t="str">
            <v>nordea</v>
          </cell>
          <cell r="D1889" t="str">
            <v>C:\Users\OscarJacobsenSperre\OneDrive - Telenor\Group Investor Relations (Telenor ASA) - Documents\Consensus estimates\2025\Q2\Post-Q2\Contribution from analysts\nordea.xlsx</v>
          </cell>
          <cell r="E1889" t="b">
            <v>1</v>
          </cell>
          <cell r="F1889" t="str">
            <v>Service revenues</v>
          </cell>
          <cell r="G1889" t="str">
            <v>group</v>
          </cell>
          <cell r="H1889" t="str">
            <v>service_revenues</v>
          </cell>
          <cell r="I1889">
            <v>2025</v>
          </cell>
          <cell r="J1889">
            <v>16362408894.538052</v>
          </cell>
          <cell r="K1889">
            <v>3</v>
          </cell>
          <cell r="L1889" t="str">
            <v>NOK</v>
          </cell>
        </row>
        <row r="1890">
          <cell r="A1890">
            <v>2025</v>
          </cell>
          <cell r="B1890">
            <v>2</v>
          </cell>
          <cell r="C1890" t="str">
            <v>nordea</v>
          </cell>
          <cell r="D1890" t="str">
            <v>C:\Users\OscarJacobsenSperre\OneDrive - Telenor\Group Investor Relations (Telenor ASA) - Documents\Consensus estimates\2025\Q2\Post-Q2\Contribution from analysts\nordea.xlsx</v>
          </cell>
          <cell r="E1890" t="b">
            <v>1</v>
          </cell>
          <cell r="F1890" t="str">
            <v>Adjusted EBITDA</v>
          </cell>
          <cell r="G1890" t="str">
            <v>group</v>
          </cell>
          <cell r="H1890" t="str">
            <v>ebitda_before_other_items</v>
          </cell>
          <cell r="I1890">
            <v>2025</v>
          </cell>
          <cell r="J1890">
            <v>9734878270.3515854</v>
          </cell>
          <cell r="K1890">
            <v>3</v>
          </cell>
          <cell r="L1890" t="str">
            <v>NOK</v>
          </cell>
        </row>
        <row r="1891">
          <cell r="A1891">
            <v>2025</v>
          </cell>
          <cell r="B1891">
            <v>2</v>
          </cell>
          <cell r="C1891" t="str">
            <v>nordea</v>
          </cell>
          <cell r="D1891" t="str">
            <v>C:\Users\OscarJacobsenSperre\OneDrive - Telenor\Group Investor Relations (Telenor ASA) - Documents\Consensus estimates\2025\Q2\Post-Q2\Contribution from analysts\nordea.xlsx</v>
          </cell>
          <cell r="E1891" t="b">
            <v>1</v>
          </cell>
          <cell r="F1891" t="str">
            <v>Other items</v>
          </cell>
          <cell r="G1891" t="str">
            <v>group</v>
          </cell>
          <cell r="H1891" t="str">
            <v>other_items</v>
          </cell>
          <cell r="I1891">
            <v>2025</v>
          </cell>
          <cell r="J1891">
            <v>-107367286.97533363</v>
          </cell>
          <cell r="K1891">
            <v>3</v>
          </cell>
          <cell r="L1891" t="str">
            <v>NOK</v>
          </cell>
        </row>
        <row r="1892">
          <cell r="A1892">
            <v>2025</v>
          </cell>
          <cell r="B1892">
            <v>2</v>
          </cell>
          <cell r="C1892" t="str">
            <v>nordea</v>
          </cell>
          <cell r="D1892" t="str">
            <v>C:\Users\OscarJacobsenSperre\OneDrive - Telenor\Group Investor Relations (Telenor ASA) - Documents\Consensus estimates\2025\Q2\Post-Q2\Contribution from analysts\nordea.xlsx</v>
          </cell>
          <cell r="E1892" t="b">
            <v>1</v>
          </cell>
          <cell r="F1892" t="str">
            <v>EBITDA (reported)</v>
          </cell>
          <cell r="G1892" t="str">
            <v>group</v>
          </cell>
          <cell r="H1892" t="str">
            <v>ebitda</v>
          </cell>
          <cell r="I1892">
            <v>2025</v>
          </cell>
          <cell r="J1892">
            <v>9627510983.3762531</v>
          </cell>
          <cell r="K1892">
            <v>3</v>
          </cell>
          <cell r="L1892" t="str">
            <v>NOK</v>
          </cell>
        </row>
        <row r="1893">
          <cell r="A1893">
            <v>2025</v>
          </cell>
          <cell r="B1893">
            <v>2</v>
          </cell>
          <cell r="C1893" t="str">
            <v>nordea</v>
          </cell>
          <cell r="D1893" t="str">
            <v>C:\Users\OscarJacobsenSperre\OneDrive - Telenor\Group Investor Relations (Telenor ASA) - Documents\Consensus estimates\2025\Q2\Post-Q2\Contribution from analysts\nordea.xlsx</v>
          </cell>
          <cell r="E1893" t="b">
            <v>1</v>
          </cell>
          <cell r="F1893" t="str">
            <v>Operating profit</v>
          </cell>
          <cell r="G1893" t="str">
            <v>group</v>
          </cell>
          <cell r="H1893" t="str">
            <v>operating_profit</v>
          </cell>
          <cell r="I1893">
            <v>2025</v>
          </cell>
          <cell r="J1893">
            <v>5303524825.3120365</v>
          </cell>
          <cell r="K1893">
            <v>3</v>
          </cell>
          <cell r="L1893" t="str">
            <v>NOK</v>
          </cell>
        </row>
        <row r="1894">
          <cell r="A1894">
            <v>2025</v>
          </cell>
          <cell r="B1894">
            <v>2</v>
          </cell>
          <cell r="C1894" t="str">
            <v>nordea</v>
          </cell>
          <cell r="D1894" t="str">
            <v>C:\Users\OscarJacobsenSperre\OneDrive - Telenor\Group Investor Relations (Telenor ASA) - Documents\Consensus estimates\2025\Q2\Post-Q2\Contribution from analysts\nordea.xlsx</v>
          </cell>
          <cell r="E1894" t="b">
            <v>1</v>
          </cell>
          <cell r="F1894" t="str">
            <v>Profit/Loss in Ass Comp</v>
          </cell>
          <cell r="G1894" t="str">
            <v>group</v>
          </cell>
          <cell r="H1894" t="str">
            <v>profit_loss_ass_comp</v>
          </cell>
          <cell r="I1894">
            <v>2025</v>
          </cell>
          <cell r="J1894">
            <v>765376297.3267647</v>
          </cell>
          <cell r="K1894">
            <v>3</v>
          </cell>
          <cell r="L1894" t="str">
            <v>NOK</v>
          </cell>
        </row>
        <row r="1895">
          <cell r="A1895">
            <v>2025</v>
          </cell>
          <cell r="B1895">
            <v>2</v>
          </cell>
          <cell r="C1895" t="str">
            <v>nordea</v>
          </cell>
          <cell r="D1895" t="str">
            <v>C:\Users\OscarJacobsenSperre\OneDrive - Telenor\Group Investor Relations (Telenor ASA) - Documents\Consensus estimates\2025\Q2\Post-Q2\Contribution from analysts\nordea.xlsx</v>
          </cell>
          <cell r="E1895" t="b">
            <v>1</v>
          </cell>
          <cell r="F1895" t="str">
            <v>Net financials</v>
          </cell>
          <cell r="G1895" t="str">
            <v>group</v>
          </cell>
          <cell r="H1895" t="str">
            <v>net_financials</v>
          </cell>
          <cell r="I1895">
            <v>2025</v>
          </cell>
          <cell r="J1895">
            <v>-731029850.8526144</v>
          </cell>
          <cell r="K1895">
            <v>3</v>
          </cell>
          <cell r="L1895" t="str">
            <v>NOK</v>
          </cell>
        </row>
        <row r="1896">
          <cell r="A1896">
            <v>2025</v>
          </cell>
          <cell r="B1896">
            <v>2</v>
          </cell>
          <cell r="C1896" t="str">
            <v>nordea</v>
          </cell>
          <cell r="D1896" t="str">
            <v>C:\Users\OscarJacobsenSperre\OneDrive - Telenor\Group Investor Relations (Telenor ASA) - Documents\Consensus estimates\2025\Q2\Post-Q2\Contribution from analysts\nordea.xlsx</v>
          </cell>
          <cell r="E1896" t="b">
            <v>1</v>
          </cell>
          <cell r="F1896" t="str">
            <v>Pretax Profit</v>
          </cell>
          <cell r="G1896" t="str">
            <v>group</v>
          </cell>
          <cell r="H1896" t="str">
            <v>pretax_profit</v>
          </cell>
          <cell r="I1896">
            <v>2025</v>
          </cell>
          <cell r="J1896">
            <v>5337871271.7861872</v>
          </cell>
          <cell r="K1896">
            <v>3</v>
          </cell>
          <cell r="L1896" t="str">
            <v>NOK</v>
          </cell>
        </row>
        <row r="1897">
          <cell r="A1897">
            <v>2025</v>
          </cell>
          <cell r="B1897">
            <v>2</v>
          </cell>
          <cell r="C1897" t="str">
            <v>nordea</v>
          </cell>
          <cell r="D1897" t="str">
            <v>C:\Users\OscarJacobsenSperre\OneDrive - Telenor\Group Investor Relations (Telenor ASA) - Documents\Consensus estimates\2025\Q2\Post-Q2\Contribution from analysts\nordea.xlsx</v>
          </cell>
          <cell r="E1897" t="b">
            <v>1</v>
          </cell>
          <cell r="F1897" t="str">
            <v>Taxes</v>
          </cell>
          <cell r="G1897" t="str">
            <v>group</v>
          </cell>
          <cell r="H1897" t="str">
            <v>taxes</v>
          </cell>
          <cell r="I1897">
            <v>2025</v>
          </cell>
          <cell r="J1897">
            <v>-1334467817.9465468</v>
          </cell>
          <cell r="K1897">
            <v>3</v>
          </cell>
          <cell r="L1897" t="str">
            <v>NOK</v>
          </cell>
        </row>
        <row r="1898">
          <cell r="A1898">
            <v>2025</v>
          </cell>
          <cell r="B1898">
            <v>2</v>
          </cell>
          <cell r="C1898" t="str">
            <v>nordea</v>
          </cell>
          <cell r="D1898" t="str">
            <v>C:\Users\OscarJacobsenSperre\OneDrive - Telenor\Group Investor Relations (Telenor ASA) - Documents\Consensus estimates\2025\Q2\Post-Q2\Contribution from analysts\nordea.xlsx</v>
          </cell>
          <cell r="E1898" t="b">
            <v>1</v>
          </cell>
          <cell r="F1898" t="str">
            <v>Non-controlling interests</v>
          </cell>
          <cell r="G1898" t="str">
            <v>group</v>
          </cell>
          <cell r="H1898" t="str">
            <v>non_controlling_interests</v>
          </cell>
          <cell r="I1898">
            <v>2025</v>
          </cell>
          <cell r="J1898">
            <v>393138339.18055421</v>
          </cell>
          <cell r="K1898">
            <v>3</v>
          </cell>
          <cell r="L1898" t="str">
            <v>NOK</v>
          </cell>
        </row>
        <row r="1899">
          <cell r="A1899">
            <v>2025</v>
          </cell>
          <cell r="B1899">
            <v>2</v>
          </cell>
          <cell r="C1899" t="str">
            <v>nordea</v>
          </cell>
          <cell r="D1899" t="str">
            <v>C:\Users\OscarJacobsenSperre\OneDrive - Telenor\Group Investor Relations (Telenor ASA) - Documents\Consensus estimates\2025\Q2\Post-Q2\Contribution from analysts\nordea.xlsx</v>
          </cell>
          <cell r="E1899" t="b">
            <v>1</v>
          </cell>
          <cell r="F1899" t="str">
            <v>Equity holders of Telenor ASA</v>
          </cell>
          <cell r="G1899" t="str">
            <v>group</v>
          </cell>
          <cell r="H1899" t="str">
            <v>equity_holders_telenor_asa</v>
          </cell>
          <cell r="I1899">
            <v>2025</v>
          </cell>
          <cell r="J1899">
            <v>3610265114.6590862</v>
          </cell>
          <cell r="K1899">
            <v>3</v>
          </cell>
          <cell r="L1899" t="str">
            <v>NOK</v>
          </cell>
        </row>
        <row r="1900">
          <cell r="A1900">
            <v>2025</v>
          </cell>
          <cell r="B1900">
            <v>2</v>
          </cell>
          <cell r="C1900" t="str">
            <v>nordea</v>
          </cell>
          <cell r="D1900" t="str">
            <v>C:\Users\OscarJacobsenSperre\OneDrive - Telenor\Group Investor Relations (Telenor ASA) - Documents\Consensus estimates\2025\Q2\Post-Q2\Contribution from analysts\nordea.xlsx</v>
          </cell>
          <cell r="E1900" t="b">
            <v>1</v>
          </cell>
          <cell r="F1900" t="str">
            <v>Revenues</v>
          </cell>
          <cell r="G1900" t="str">
            <v>norway</v>
          </cell>
          <cell r="H1900" t="str">
            <v>revenues</v>
          </cell>
          <cell r="I1900">
            <v>2025</v>
          </cell>
          <cell r="J1900">
            <v>6564671588.0971155</v>
          </cell>
          <cell r="K1900">
            <v>3</v>
          </cell>
          <cell r="L1900" t="str">
            <v>NOK</v>
          </cell>
        </row>
        <row r="1901">
          <cell r="A1901">
            <v>2025</v>
          </cell>
          <cell r="B1901">
            <v>2</v>
          </cell>
          <cell r="C1901" t="str">
            <v>nordea</v>
          </cell>
          <cell r="D1901" t="str">
            <v>C:\Users\OscarJacobsenSperre\OneDrive - Telenor\Group Investor Relations (Telenor ASA) - Documents\Consensus estimates\2025\Q2\Post-Q2\Contribution from analysts\nordea.xlsx</v>
          </cell>
          <cell r="E1901" t="b">
            <v>1</v>
          </cell>
          <cell r="F1901" t="str">
            <v>Service revenues</v>
          </cell>
          <cell r="G1901" t="str">
            <v>norway</v>
          </cell>
          <cell r="H1901" t="str">
            <v>service_revenues</v>
          </cell>
          <cell r="I1901">
            <v>2025</v>
          </cell>
          <cell r="J1901">
            <v>5262611092.5526619</v>
          </cell>
          <cell r="K1901">
            <v>3</v>
          </cell>
          <cell r="L1901" t="str">
            <v>NOK</v>
          </cell>
        </row>
        <row r="1902">
          <cell r="A1902">
            <v>2025</v>
          </cell>
          <cell r="B1902">
            <v>2</v>
          </cell>
          <cell r="C1902" t="str">
            <v>nordea</v>
          </cell>
          <cell r="D1902" t="str">
            <v>C:\Users\OscarJacobsenSperre\OneDrive - Telenor\Group Investor Relations (Telenor ASA) - Documents\Consensus estimates\2025\Q2\Post-Q2\Contribution from analysts\nordea.xlsx</v>
          </cell>
          <cell r="E1902" t="b">
            <v>1</v>
          </cell>
          <cell r="F1902" t="str">
            <v>Adjusted EBITDA</v>
          </cell>
          <cell r="G1902" t="str">
            <v>norway</v>
          </cell>
          <cell r="H1902" t="str">
            <v>ebitda_before_other_items</v>
          </cell>
          <cell r="I1902">
            <v>2025</v>
          </cell>
          <cell r="J1902">
            <v>3685616980.6212497</v>
          </cell>
          <cell r="K1902">
            <v>3</v>
          </cell>
          <cell r="L1902" t="str">
            <v>NOK</v>
          </cell>
        </row>
        <row r="1903">
          <cell r="A1903">
            <v>2025</v>
          </cell>
          <cell r="B1903">
            <v>2</v>
          </cell>
          <cell r="C1903" t="str">
            <v>nordea</v>
          </cell>
          <cell r="D1903" t="str">
            <v>C:\Users\OscarJacobsenSperre\OneDrive - Telenor\Group Investor Relations (Telenor ASA) - Documents\Consensus estimates\2025\Q2\Post-Q2\Contribution from analysts\nordea.xlsx</v>
          </cell>
          <cell r="E1903" t="b">
            <v>1</v>
          </cell>
          <cell r="F1903" t="str">
            <v>Operating profit</v>
          </cell>
          <cell r="G1903" t="str">
            <v>norway</v>
          </cell>
          <cell r="H1903" t="str">
            <v>operating_profit</v>
          </cell>
          <cell r="I1903">
            <v>2025</v>
          </cell>
          <cell r="J1903">
            <v>2009719639.0413761</v>
          </cell>
          <cell r="K1903">
            <v>3</v>
          </cell>
          <cell r="L1903" t="str">
            <v>NOK</v>
          </cell>
        </row>
        <row r="1904">
          <cell r="A1904">
            <v>2025</v>
          </cell>
          <cell r="B1904">
            <v>2</v>
          </cell>
          <cell r="C1904" t="str">
            <v>nordea</v>
          </cell>
          <cell r="D1904" t="str">
            <v>C:\Users\OscarJacobsenSperre\OneDrive - Telenor\Group Investor Relations (Telenor ASA) - Documents\Consensus estimates\2025\Q2\Post-Q2\Contribution from analysts\nordea.xlsx</v>
          </cell>
          <cell r="E1904" t="b">
            <v>1</v>
          </cell>
          <cell r="F1904" t="str">
            <v>Capex (excl. leases)</v>
          </cell>
          <cell r="G1904" t="str">
            <v>norway</v>
          </cell>
          <cell r="H1904" t="str">
            <v>capex_ex_lease</v>
          </cell>
          <cell r="I1904">
            <v>2025</v>
          </cell>
          <cell r="J1904">
            <v>-972416835.54117107</v>
          </cell>
          <cell r="K1904">
            <v>3</v>
          </cell>
          <cell r="L1904" t="str">
            <v>NOK</v>
          </cell>
        </row>
        <row r="1905">
          <cell r="A1905">
            <v>2025</v>
          </cell>
          <cell r="B1905">
            <v>2</v>
          </cell>
          <cell r="C1905" t="str">
            <v>nordea</v>
          </cell>
          <cell r="D1905" t="str">
            <v>C:\Users\OscarJacobsenSperre\OneDrive - Telenor\Group Investor Relations (Telenor ASA) - Documents\Consensus estimates\2025\Q2\Post-Q2\Contribution from analysts\nordea.xlsx</v>
          </cell>
          <cell r="E1905" t="b">
            <v>1</v>
          </cell>
          <cell r="F1905" t="str">
            <v>Revenues</v>
          </cell>
          <cell r="G1905" t="str">
            <v>sweden</v>
          </cell>
          <cell r="H1905" t="str">
            <v>revenues</v>
          </cell>
          <cell r="I1905">
            <v>2025</v>
          </cell>
          <cell r="J1905">
            <v>3366368414.850318</v>
          </cell>
          <cell r="K1905">
            <v>3</v>
          </cell>
          <cell r="L1905" t="str">
            <v>NOK</v>
          </cell>
        </row>
        <row r="1906">
          <cell r="A1906">
            <v>2025</v>
          </cell>
          <cell r="B1906">
            <v>2</v>
          </cell>
          <cell r="C1906" t="str">
            <v>nordea</v>
          </cell>
          <cell r="D1906" t="str">
            <v>C:\Users\OscarJacobsenSperre\OneDrive - Telenor\Group Investor Relations (Telenor ASA) - Documents\Consensus estimates\2025\Q2\Post-Q2\Contribution from analysts\nordea.xlsx</v>
          </cell>
          <cell r="E1906" t="b">
            <v>1</v>
          </cell>
          <cell r="F1906" t="str">
            <v>Service revenues</v>
          </cell>
          <cell r="G1906" t="str">
            <v>sweden</v>
          </cell>
          <cell r="H1906" t="str">
            <v>service_revenues</v>
          </cell>
          <cell r="I1906">
            <v>2025</v>
          </cell>
          <cell r="J1906">
            <v>2651613649.547657</v>
          </cell>
          <cell r="K1906">
            <v>3</v>
          </cell>
          <cell r="L1906" t="str">
            <v>NOK</v>
          </cell>
        </row>
        <row r="1907">
          <cell r="A1907">
            <v>2025</v>
          </cell>
          <cell r="B1907">
            <v>2</v>
          </cell>
          <cell r="C1907" t="str">
            <v>nordea</v>
          </cell>
          <cell r="D1907" t="str">
            <v>C:\Users\OscarJacobsenSperre\OneDrive - Telenor\Group Investor Relations (Telenor ASA) - Documents\Consensus estimates\2025\Q2\Post-Q2\Contribution from analysts\nordea.xlsx</v>
          </cell>
          <cell r="E1907" t="b">
            <v>1</v>
          </cell>
          <cell r="F1907" t="str">
            <v>Adjusted EBITDA</v>
          </cell>
          <cell r="G1907" t="str">
            <v>sweden</v>
          </cell>
          <cell r="H1907" t="str">
            <v>ebitda_before_other_items</v>
          </cell>
          <cell r="I1907">
            <v>2025</v>
          </cell>
          <cell r="J1907">
            <v>1354599161.1795166</v>
          </cell>
          <cell r="K1907">
            <v>3</v>
          </cell>
          <cell r="L1907" t="str">
            <v>NOK</v>
          </cell>
        </row>
        <row r="1908">
          <cell r="A1908">
            <v>2025</v>
          </cell>
          <cell r="B1908">
            <v>2</v>
          </cell>
          <cell r="C1908" t="str">
            <v>nordea</v>
          </cell>
          <cell r="D1908" t="str">
            <v>C:\Users\OscarJacobsenSperre\OneDrive - Telenor\Group Investor Relations (Telenor ASA) - Documents\Consensus estimates\2025\Q2\Post-Q2\Contribution from analysts\nordea.xlsx</v>
          </cell>
          <cell r="E1908" t="b">
            <v>1</v>
          </cell>
          <cell r="F1908" t="str">
            <v>Operating profit</v>
          </cell>
          <cell r="G1908" t="str">
            <v>sweden</v>
          </cell>
          <cell r="H1908" t="str">
            <v>operating_profit</v>
          </cell>
          <cell r="I1908">
            <v>2025</v>
          </cell>
          <cell r="J1908">
            <v>515732471.13772547</v>
          </cell>
          <cell r="K1908">
            <v>3</v>
          </cell>
          <cell r="L1908" t="str">
            <v>NOK</v>
          </cell>
        </row>
        <row r="1909">
          <cell r="A1909">
            <v>2025</v>
          </cell>
          <cell r="B1909">
            <v>2</v>
          </cell>
          <cell r="C1909" t="str">
            <v>nordea</v>
          </cell>
          <cell r="D1909" t="str">
            <v>C:\Users\OscarJacobsenSperre\OneDrive - Telenor\Group Investor Relations (Telenor ASA) - Documents\Consensus estimates\2025\Q2\Post-Q2\Contribution from analysts\nordea.xlsx</v>
          </cell>
          <cell r="E1909" t="b">
            <v>1</v>
          </cell>
          <cell r="F1909" t="str">
            <v>Capex (excl. leases)</v>
          </cell>
          <cell r="G1909" t="str">
            <v>sweden</v>
          </cell>
          <cell r="H1909" t="str">
            <v>capex_ex_lease</v>
          </cell>
          <cell r="I1909">
            <v>2025</v>
          </cell>
          <cell r="J1909">
            <v>-308131879.86821949</v>
          </cell>
          <cell r="K1909">
            <v>3</v>
          </cell>
          <cell r="L1909" t="str">
            <v>NOK</v>
          </cell>
        </row>
        <row r="1910">
          <cell r="A1910">
            <v>2025</v>
          </cell>
          <cell r="B1910">
            <v>2</v>
          </cell>
          <cell r="C1910" t="str">
            <v>nordea</v>
          </cell>
          <cell r="D1910" t="str">
            <v>C:\Users\OscarJacobsenSperre\OneDrive - Telenor\Group Investor Relations (Telenor ASA) - Documents\Consensus estimates\2025\Q2\Post-Q2\Contribution from analysts\nordea.xlsx</v>
          </cell>
          <cell r="E1910" t="b">
            <v>1</v>
          </cell>
          <cell r="F1910" t="str">
            <v>Revenues</v>
          </cell>
          <cell r="G1910" t="str">
            <v>denmark</v>
          </cell>
          <cell r="H1910" t="str">
            <v>revenues</v>
          </cell>
          <cell r="I1910">
            <v>2025</v>
          </cell>
          <cell r="J1910">
            <v>1522049187.7379661</v>
          </cell>
          <cell r="K1910">
            <v>3</v>
          </cell>
          <cell r="L1910" t="str">
            <v>NOK</v>
          </cell>
        </row>
        <row r="1911">
          <cell r="A1911">
            <v>2025</v>
          </cell>
          <cell r="B1911">
            <v>2</v>
          </cell>
          <cell r="C1911" t="str">
            <v>nordea</v>
          </cell>
          <cell r="D1911" t="str">
            <v>C:\Users\OscarJacobsenSperre\OneDrive - Telenor\Group Investor Relations (Telenor ASA) - Documents\Consensus estimates\2025\Q2\Post-Q2\Contribution from analysts\nordea.xlsx</v>
          </cell>
          <cell r="E1911" t="b">
            <v>1</v>
          </cell>
          <cell r="F1911" t="str">
            <v>Service revenues</v>
          </cell>
          <cell r="G1911" t="str">
            <v>denmark</v>
          </cell>
          <cell r="H1911" t="str">
            <v>service_revenues</v>
          </cell>
          <cell r="I1911">
            <v>2025</v>
          </cell>
          <cell r="J1911">
            <v>1161477790.1079693</v>
          </cell>
          <cell r="K1911">
            <v>3</v>
          </cell>
          <cell r="L1911" t="str">
            <v>NOK</v>
          </cell>
        </row>
        <row r="1912">
          <cell r="A1912">
            <v>2025</v>
          </cell>
          <cell r="B1912">
            <v>2</v>
          </cell>
          <cell r="C1912" t="str">
            <v>nordea</v>
          </cell>
          <cell r="D1912" t="str">
            <v>C:\Users\OscarJacobsenSperre\OneDrive - Telenor\Group Investor Relations (Telenor ASA) - Documents\Consensus estimates\2025\Q2\Post-Q2\Contribution from analysts\nordea.xlsx</v>
          </cell>
          <cell r="E1912" t="b">
            <v>1</v>
          </cell>
          <cell r="F1912" t="str">
            <v>Adjusted EBITDA</v>
          </cell>
          <cell r="G1912" t="str">
            <v>denmark</v>
          </cell>
          <cell r="H1912" t="str">
            <v>ebitda_before_other_items</v>
          </cell>
          <cell r="I1912">
            <v>2025</v>
          </cell>
          <cell r="J1912">
            <v>501462860.74473608</v>
          </cell>
          <cell r="K1912">
            <v>3</v>
          </cell>
          <cell r="L1912" t="str">
            <v>NOK</v>
          </cell>
        </row>
        <row r="1913">
          <cell r="A1913">
            <v>2025</v>
          </cell>
          <cell r="B1913">
            <v>2</v>
          </cell>
          <cell r="C1913" t="str">
            <v>nordea</v>
          </cell>
          <cell r="D1913" t="str">
            <v>C:\Users\OscarJacobsenSperre\OneDrive - Telenor\Group Investor Relations (Telenor ASA) - Documents\Consensus estimates\2025\Q2\Post-Q2\Contribution from analysts\nordea.xlsx</v>
          </cell>
          <cell r="E1913" t="b">
            <v>1</v>
          </cell>
          <cell r="F1913" t="str">
            <v>Operating profit</v>
          </cell>
          <cell r="G1913" t="str">
            <v>denmark</v>
          </cell>
          <cell r="H1913" t="str">
            <v>operating_profit</v>
          </cell>
          <cell r="I1913">
            <v>2025</v>
          </cell>
          <cell r="J1913">
            <v>198996936.76110032</v>
          </cell>
          <cell r="K1913">
            <v>3</v>
          </cell>
          <cell r="L1913" t="str">
            <v>NOK</v>
          </cell>
        </row>
        <row r="1914">
          <cell r="A1914">
            <v>2025</v>
          </cell>
          <cell r="B1914">
            <v>2</v>
          </cell>
          <cell r="C1914" t="str">
            <v>nordea</v>
          </cell>
          <cell r="D1914" t="str">
            <v>C:\Users\OscarJacobsenSperre\OneDrive - Telenor\Group Investor Relations (Telenor ASA) - Documents\Consensus estimates\2025\Q2\Post-Q2\Contribution from analysts\nordea.xlsx</v>
          </cell>
          <cell r="E1914" t="b">
            <v>1</v>
          </cell>
          <cell r="F1914" t="str">
            <v>Capex (excl. leases)</v>
          </cell>
          <cell r="G1914" t="str">
            <v>denmark</v>
          </cell>
          <cell r="H1914" t="str">
            <v>capex_ex_lease</v>
          </cell>
          <cell r="I1914">
            <v>2025</v>
          </cell>
          <cell r="J1914">
            <v>-168351664.98351374</v>
          </cell>
          <cell r="K1914">
            <v>3</v>
          </cell>
          <cell r="L1914" t="str">
            <v>NOK</v>
          </cell>
        </row>
        <row r="1915">
          <cell r="A1915">
            <v>2025</v>
          </cell>
          <cell r="B1915">
            <v>2</v>
          </cell>
          <cell r="C1915" t="str">
            <v>nordea</v>
          </cell>
          <cell r="D1915" t="str">
            <v>C:\Users\OscarJacobsenSperre\OneDrive - Telenor\Group Investor Relations (Telenor ASA) - Documents\Consensus estimates\2025\Q2\Post-Q2\Contribution from analysts\nordea.xlsx</v>
          </cell>
          <cell r="E1915" t="b">
            <v>1</v>
          </cell>
          <cell r="F1915" t="str">
            <v>Revenues</v>
          </cell>
          <cell r="G1915" t="str">
            <v>finland</v>
          </cell>
          <cell r="H1915" t="str">
            <v>revenues</v>
          </cell>
          <cell r="I1915">
            <v>2025</v>
          </cell>
          <cell r="J1915">
            <v>3377400141.2587686</v>
          </cell>
          <cell r="K1915">
            <v>3</v>
          </cell>
          <cell r="L1915" t="str">
            <v>NOK</v>
          </cell>
        </row>
        <row r="1916">
          <cell r="A1916">
            <v>2025</v>
          </cell>
          <cell r="B1916">
            <v>2</v>
          </cell>
          <cell r="C1916" t="str">
            <v>nordea</v>
          </cell>
          <cell r="D1916" t="str">
            <v>C:\Users\OscarJacobsenSperre\OneDrive - Telenor\Group Investor Relations (Telenor ASA) - Documents\Consensus estimates\2025\Q2\Post-Q2\Contribution from analysts\nordea.xlsx</v>
          </cell>
          <cell r="E1916" t="b">
            <v>1</v>
          </cell>
          <cell r="F1916" t="str">
            <v>Service revenues</v>
          </cell>
          <cell r="G1916" t="str">
            <v>finland</v>
          </cell>
          <cell r="H1916" t="str">
            <v>service_revenues</v>
          </cell>
          <cell r="I1916">
            <v>2025</v>
          </cell>
          <cell r="J1916">
            <v>2643552625.7372675</v>
          </cell>
          <cell r="K1916">
            <v>3</v>
          </cell>
          <cell r="L1916" t="str">
            <v>NOK</v>
          </cell>
        </row>
        <row r="1917">
          <cell r="A1917">
            <v>2025</v>
          </cell>
          <cell r="B1917">
            <v>2</v>
          </cell>
          <cell r="C1917" t="str">
            <v>nordea</v>
          </cell>
          <cell r="D1917" t="str">
            <v>C:\Users\OscarJacobsenSperre\OneDrive - Telenor\Group Investor Relations (Telenor ASA) - Documents\Consensus estimates\2025\Q2\Post-Q2\Contribution from analysts\nordea.xlsx</v>
          </cell>
          <cell r="E1917" t="b">
            <v>1</v>
          </cell>
          <cell r="F1917" t="str">
            <v>Adjusted EBITDA</v>
          </cell>
          <cell r="G1917" t="str">
            <v>finland</v>
          </cell>
          <cell r="H1917" t="str">
            <v>ebitda_before_other_items</v>
          </cell>
          <cell r="I1917">
            <v>2025</v>
          </cell>
          <cell r="J1917">
            <v>1430350146.3861222</v>
          </cell>
          <cell r="K1917">
            <v>3</v>
          </cell>
          <cell r="L1917" t="str">
            <v>NOK</v>
          </cell>
        </row>
        <row r="1918">
          <cell r="A1918">
            <v>2025</v>
          </cell>
          <cell r="B1918">
            <v>2</v>
          </cell>
          <cell r="C1918" t="str">
            <v>nordea</v>
          </cell>
          <cell r="D1918" t="str">
            <v>C:\Users\OscarJacobsenSperre\OneDrive - Telenor\Group Investor Relations (Telenor ASA) - Documents\Consensus estimates\2025\Q2\Post-Q2\Contribution from analysts\nordea.xlsx</v>
          </cell>
          <cell r="E1918" t="b">
            <v>1</v>
          </cell>
          <cell r="F1918" t="str">
            <v>Operating profit</v>
          </cell>
          <cell r="G1918" t="str">
            <v>finland</v>
          </cell>
          <cell r="H1918" t="str">
            <v>operating_profit</v>
          </cell>
          <cell r="I1918">
            <v>2025</v>
          </cell>
          <cell r="J1918">
            <v>630375437.27103961</v>
          </cell>
          <cell r="K1918">
            <v>3</v>
          </cell>
          <cell r="L1918" t="str">
            <v>NOK</v>
          </cell>
        </row>
        <row r="1919">
          <cell r="A1919">
            <v>2025</v>
          </cell>
          <cell r="B1919">
            <v>2</v>
          </cell>
          <cell r="C1919" t="str">
            <v>nordea</v>
          </cell>
          <cell r="D1919" t="str">
            <v>C:\Users\OscarJacobsenSperre\OneDrive - Telenor\Group Investor Relations (Telenor ASA) - Documents\Consensus estimates\2025\Q2\Post-Q2\Contribution from analysts\nordea.xlsx</v>
          </cell>
          <cell r="E1919" t="b">
            <v>1</v>
          </cell>
          <cell r="F1919" t="str">
            <v>Capex (excl. leases)</v>
          </cell>
          <cell r="G1919" t="str">
            <v>finland</v>
          </cell>
          <cell r="H1919" t="str">
            <v>capex_ex_lease</v>
          </cell>
          <cell r="I1919">
            <v>2025</v>
          </cell>
          <cell r="J1919">
            <v>-279145895.86146134</v>
          </cell>
          <cell r="K1919">
            <v>3</v>
          </cell>
          <cell r="L1919" t="str">
            <v>NOK</v>
          </cell>
        </row>
        <row r="1920">
          <cell r="A1920">
            <v>2025</v>
          </cell>
          <cell r="B1920">
            <v>2</v>
          </cell>
          <cell r="C1920" t="str">
            <v>nordea</v>
          </cell>
          <cell r="D1920" t="str">
            <v>C:\Users\OscarJacobsenSperre\OneDrive - Telenor\Group Investor Relations (Telenor ASA) - Documents\Consensus estimates\2025\Q2\Post-Q2\Contribution from analysts\nordea.xlsx</v>
          </cell>
          <cell r="E1920" t="b">
            <v>1</v>
          </cell>
          <cell r="F1920" t="str">
            <v>Revenues</v>
          </cell>
          <cell r="G1920" t="str">
            <v>nordic_no_dk_se_fi</v>
          </cell>
          <cell r="H1920" t="str">
            <v>revenues</v>
          </cell>
          <cell r="I1920">
            <v>2025</v>
          </cell>
          <cell r="J1920">
            <v>14844335751.972086</v>
          </cell>
          <cell r="K1920">
            <v>3</v>
          </cell>
          <cell r="L1920" t="str">
            <v>NOK</v>
          </cell>
        </row>
        <row r="1921">
          <cell r="A1921">
            <v>2025</v>
          </cell>
          <cell r="B1921">
            <v>2</v>
          </cell>
          <cell r="C1921" t="str">
            <v>nordea</v>
          </cell>
          <cell r="D1921" t="str">
            <v>C:\Users\OscarJacobsenSperre\OneDrive - Telenor\Group Investor Relations (Telenor ASA) - Documents\Consensus estimates\2025\Q2\Post-Q2\Contribution from analysts\nordea.xlsx</v>
          </cell>
          <cell r="E1921" t="b">
            <v>1</v>
          </cell>
          <cell r="F1921" t="str">
            <v>Service revenues</v>
          </cell>
          <cell r="G1921" t="str">
            <v>nordic_no_dk_se_fi</v>
          </cell>
          <cell r="H1921" t="str">
            <v>service_revenues</v>
          </cell>
          <cell r="I1921">
            <v>2025</v>
          </cell>
          <cell r="J1921">
            <v>11696816814.998596</v>
          </cell>
          <cell r="K1921">
            <v>3</v>
          </cell>
          <cell r="L1921" t="str">
            <v>NOK</v>
          </cell>
        </row>
        <row r="1922">
          <cell r="A1922">
            <v>2025</v>
          </cell>
          <cell r="B1922">
            <v>2</v>
          </cell>
          <cell r="C1922" t="str">
            <v>nordea</v>
          </cell>
          <cell r="D1922" t="str">
            <v>C:\Users\OscarJacobsenSperre\OneDrive - Telenor\Group Investor Relations (Telenor ASA) - Documents\Consensus estimates\2025\Q2\Post-Q2\Contribution from analysts\nordea.xlsx</v>
          </cell>
          <cell r="E1922" t="b">
            <v>1</v>
          </cell>
          <cell r="F1922" t="str">
            <v>Adjusted EBITDA</v>
          </cell>
          <cell r="G1922" t="str">
            <v>nordic_no_dk_se_fi</v>
          </cell>
          <cell r="H1922" t="str">
            <v>ebitda_before_other_items</v>
          </cell>
          <cell r="I1922">
            <v>2025</v>
          </cell>
          <cell r="J1922">
            <v>6979792994.9151745</v>
          </cell>
          <cell r="K1922">
            <v>3</v>
          </cell>
          <cell r="L1922" t="str">
            <v>NOK</v>
          </cell>
        </row>
        <row r="1923">
          <cell r="A1923">
            <v>2025</v>
          </cell>
          <cell r="B1923">
            <v>2</v>
          </cell>
          <cell r="C1923" t="str">
            <v>nordea</v>
          </cell>
          <cell r="D1923" t="str">
            <v>C:\Users\OscarJacobsenSperre\OneDrive - Telenor\Group Investor Relations (Telenor ASA) - Documents\Consensus estimates\2025\Q2\Post-Q2\Contribution from analysts\nordea.xlsx</v>
          </cell>
          <cell r="E1923" t="b">
            <v>1</v>
          </cell>
          <cell r="F1923" t="str">
            <v>Operating profit</v>
          </cell>
          <cell r="G1923" t="str">
            <v>nordic_no_dk_se_fi</v>
          </cell>
          <cell r="H1923" t="str">
            <v>operating_profit</v>
          </cell>
          <cell r="I1923">
            <v>2025</v>
          </cell>
          <cell r="J1923">
            <v>3354824484.2112412</v>
          </cell>
          <cell r="K1923">
            <v>3</v>
          </cell>
          <cell r="L1923" t="str">
            <v>NOK</v>
          </cell>
        </row>
        <row r="1924">
          <cell r="A1924">
            <v>2025</v>
          </cell>
          <cell r="B1924">
            <v>2</v>
          </cell>
          <cell r="C1924" t="str">
            <v>nordea</v>
          </cell>
          <cell r="D1924" t="str">
            <v>C:\Users\OscarJacobsenSperre\OneDrive - Telenor\Group Investor Relations (Telenor ASA) - Documents\Consensus estimates\2025\Q2\Post-Q2\Contribution from analysts\nordea.xlsx</v>
          </cell>
          <cell r="E1924" t="b">
            <v>1</v>
          </cell>
          <cell r="F1924" t="str">
            <v>Capex (excl. leases)</v>
          </cell>
          <cell r="G1924" t="str">
            <v>nordic_no_dk_se_fi</v>
          </cell>
          <cell r="H1924" t="str">
            <v>capex_ex_lease</v>
          </cell>
          <cell r="I1924">
            <v>2025</v>
          </cell>
          <cell r="J1924">
            <v>-1728122543.4934466</v>
          </cell>
          <cell r="K1924">
            <v>3</v>
          </cell>
          <cell r="L1924" t="str">
            <v>NOK</v>
          </cell>
        </row>
        <row r="1925">
          <cell r="A1925">
            <v>2025</v>
          </cell>
          <cell r="B1925">
            <v>2</v>
          </cell>
          <cell r="C1925" t="str">
            <v>nordea</v>
          </cell>
          <cell r="D1925" t="str">
            <v>C:\Users\OscarJacobsenSperre\OneDrive - Telenor\Group Investor Relations (Telenor ASA) - Documents\Consensus estimates\2025\Q2\Post-Q2\Contribution from analysts\nordea.xlsx</v>
          </cell>
          <cell r="E1925" t="b">
            <v>1</v>
          </cell>
          <cell r="F1925" t="str">
            <v>Revenues</v>
          </cell>
          <cell r="G1925" t="str">
            <v>asia_bd_pk</v>
          </cell>
          <cell r="H1925" t="str">
            <v>revenues</v>
          </cell>
          <cell r="I1925">
            <v>2025</v>
          </cell>
          <cell r="J1925">
            <v>4666077506.9741821</v>
          </cell>
          <cell r="K1925">
            <v>3</v>
          </cell>
          <cell r="L1925" t="str">
            <v>NOK</v>
          </cell>
        </row>
        <row r="1926">
          <cell r="A1926">
            <v>2025</v>
          </cell>
          <cell r="B1926">
            <v>2</v>
          </cell>
          <cell r="C1926" t="str">
            <v>nordea</v>
          </cell>
          <cell r="D1926" t="str">
            <v>C:\Users\OscarJacobsenSperre\OneDrive - Telenor\Group Investor Relations (Telenor ASA) - Documents\Consensus estimates\2025\Q2\Post-Q2\Contribution from analysts\nordea.xlsx</v>
          </cell>
          <cell r="E1926" t="b">
            <v>1</v>
          </cell>
          <cell r="F1926" t="str">
            <v>Adjusted EBITDA</v>
          </cell>
          <cell r="G1926" t="str">
            <v>asia_bd_pk</v>
          </cell>
          <cell r="H1926" t="str">
            <v>ebitda_before_other_items</v>
          </cell>
          <cell r="I1926">
            <v>2025</v>
          </cell>
          <cell r="J1926">
            <v>2593368974.8731084</v>
          </cell>
          <cell r="K1926">
            <v>3</v>
          </cell>
          <cell r="L1926" t="str">
            <v>NOK</v>
          </cell>
        </row>
        <row r="1927">
          <cell r="A1927">
            <v>2025</v>
          </cell>
          <cell r="B1927">
            <v>2</v>
          </cell>
          <cell r="C1927" t="str">
            <v>nordea</v>
          </cell>
          <cell r="D1927" t="str">
            <v>C:\Users\OscarJacobsenSperre\OneDrive - Telenor\Group Investor Relations (Telenor ASA) - Documents\Consensus estimates\2025\Q2\Post-Q2\Contribution from analysts\nordea.xlsx</v>
          </cell>
          <cell r="E1927" t="b">
            <v>1</v>
          </cell>
          <cell r="F1927" t="str">
            <v>Operating profit</v>
          </cell>
          <cell r="G1927" t="str">
            <v>asia_bd_pk</v>
          </cell>
          <cell r="H1927" t="str">
            <v>operating_profit</v>
          </cell>
          <cell r="I1927">
            <v>2025</v>
          </cell>
          <cell r="J1927">
            <v>1619858138.3554523</v>
          </cell>
          <cell r="K1927">
            <v>3</v>
          </cell>
          <cell r="L1927" t="str">
            <v>NOK</v>
          </cell>
        </row>
        <row r="1928">
          <cell r="A1928">
            <v>2025</v>
          </cell>
          <cell r="B1928">
            <v>2</v>
          </cell>
          <cell r="C1928" t="str">
            <v>nordea</v>
          </cell>
          <cell r="D1928" t="str">
            <v>C:\Users\OscarJacobsenSperre\OneDrive - Telenor\Group Investor Relations (Telenor ASA) - Documents\Consensus estimates\2025\Q2\Post-Q2\Contribution from analysts\nordea.xlsx</v>
          </cell>
          <cell r="E1928" t="b">
            <v>1</v>
          </cell>
          <cell r="F1928" t="str">
            <v>Capex (excl. leases)</v>
          </cell>
          <cell r="G1928" t="str">
            <v>asia_bd_pk</v>
          </cell>
          <cell r="H1928" t="str">
            <v>capex_ex_lease</v>
          </cell>
          <cell r="I1928">
            <v>2025</v>
          </cell>
          <cell r="J1928">
            <v>-449187699.16681188</v>
          </cell>
          <cell r="K1928">
            <v>3</v>
          </cell>
          <cell r="L1928" t="str">
            <v>NOK</v>
          </cell>
        </row>
        <row r="1929">
          <cell r="A1929">
            <v>2025</v>
          </cell>
          <cell r="B1929">
            <v>2</v>
          </cell>
          <cell r="C1929" t="str">
            <v>nordea</v>
          </cell>
          <cell r="D1929" t="str">
            <v>C:\Users\OscarJacobsenSperre\OneDrive - Telenor\Group Investor Relations (Telenor ASA) - Documents\Consensus estimates\2025\Q2\Post-Q2\Contribution from analysts\nordea.xlsx</v>
          </cell>
          <cell r="E1929" t="b">
            <v>1</v>
          </cell>
          <cell r="F1929" t="str">
            <v>Revenues</v>
          </cell>
          <cell r="G1929" t="str">
            <v>infrastructure</v>
          </cell>
          <cell r="H1929" t="str">
            <v>revenues</v>
          </cell>
          <cell r="I1929">
            <v>2025</v>
          </cell>
          <cell r="J1929">
            <v>838489359.38999987</v>
          </cell>
          <cell r="K1929">
            <v>3</v>
          </cell>
          <cell r="L1929" t="str">
            <v>NOK</v>
          </cell>
        </row>
        <row r="1930">
          <cell r="A1930">
            <v>2025</v>
          </cell>
          <cell r="B1930">
            <v>2</v>
          </cell>
          <cell r="C1930" t="str">
            <v>nordea</v>
          </cell>
          <cell r="D1930" t="str">
            <v>C:\Users\OscarJacobsenSperre\OneDrive - Telenor\Group Investor Relations (Telenor ASA) - Documents\Consensus estimates\2025\Q2\Post-Q2\Contribution from analysts\nordea.xlsx</v>
          </cell>
          <cell r="E1930" t="b">
            <v>1</v>
          </cell>
          <cell r="F1930" t="str">
            <v>Adjusted EBITDA</v>
          </cell>
          <cell r="G1930" t="str">
            <v>infrastructure</v>
          </cell>
          <cell r="H1930" t="str">
            <v>ebitda_before_other_items</v>
          </cell>
          <cell r="I1930">
            <v>2025</v>
          </cell>
          <cell r="J1930">
            <v>554899475.11152291</v>
          </cell>
          <cell r="K1930">
            <v>3</v>
          </cell>
          <cell r="L1930" t="str">
            <v>NOK</v>
          </cell>
        </row>
        <row r="1931">
          <cell r="A1931">
            <v>2025</v>
          </cell>
          <cell r="B1931">
            <v>2</v>
          </cell>
          <cell r="C1931" t="str">
            <v>nordea</v>
          </cell>
          <cell r="D1931" t="str">
            <v>C:\Users\OscarJacobsenSperre\OneDrive - Telenor\Group Investor Relations (Telenor ASA) - Documents\Consensus estimates\2025\Q2\Post-Q2\Contribution from analysts\nordea.xlsx</v>
          </cell>
          <cell r="E1931" t="b">
            <v>1</v>
          </cell>
          <cell r="F1931" t="str">
            <v>Operating profit</v>
          </cell>
          <cell r="G1931" t="str">
            <v>infrastructure</v>
          </cell>
          <cell r="H1931" t="str">
            <v>operating_profit</v>
          </cell>
          <cell r="I1931">
            <v>2025</v>
          </cell>
          <cell r="J1931">
            <v>283548622.25946832</v>
          </cell>
          <cell r="K1931">
            <v>3</v>
          </cell>
          <cell r="L1931" t="str">
            <v>NOK</v>
          </cell>
        </row>
        <row r="1932">
          <cell r="A1932">
            <v>2025</v>
          </cell>
          <cell r="B1932">
            <v>2</v>
          </cell>
          <cell r="C1932" t="str">
            <v>nordea</v>
          </cell>
          <cell r="D1932" t="str">
            <v>C:\Users\OscarJacobsenSperre\OneDrive - Telenor\Group Investor Relations (Telenor ASA) - Documents\Consensus estimates\2025\Q2\Post-Q2\Contribution from analysts\nordea.xlsx</v>
          </cell>
          <cell r="E1932" t="b">
            <v>1</v>
          </cell>
          <cell r="F1932" t="str">
            <v>Capex (excl. leases)</v>
          </cell>
          <cell r="G1932" t="str">
            <v>infrastructure</v>
          </cell>
          <cell r="H1932" t="str">
            <v>capex_ex_lease</v>
          </cell>
          <cell r="I1932">
            <v>2025</v>
          </cell>
          <cell r="J1932">
            <v>-220345919.51574028</v>
          </cell>
          <cell r="K1932">
            <v>3</v>
          </cell>
          <cell r="L1932" t="str">
            <v>NOK</v>
          </cell>
        </row>
        <row r="1933">
          <cell r="A1933">
            <v>2025</v>
          </cell>
          <cell r="B1933">
            <v>2</v>
          </cell>
          <cell r="C1933" t="str">
            <v>nordea</v>
          </cell>
          <cell r="D1933" t="str">
            <v>C:\Users\OscarJacobsenSperre\OneDrive - Telenor\Group Investor Relations (Telenor ASA) - Documents\Consensus estimates\2025\Q2\Post-Q2\Contribution from analysts\nordea.xlsx</v>
          </cell>
          <cell r="E1933" t="b">
            <v>1</v>
          </cell>
          <cell r="F1933" t="str">
            <v>Revenues</v>
          </cell>
          <cell r="G1933" t="str">
            <v>amp</v>
          </cell>
          <cell r="H1933" t="str">
            <v>revenues</v>
          </cell>
          <cell r="I1933">
            <v>2025</v>
          </cell>
          <cell r="J1933">
            <v>900814624.41582227</v>
          </cell>
          <cell r="K1933">
            <v>3</v>
          </cell>
          <cell r="L1933" t="str">
            <v>NOK</v>
          </cell>
        </row>
        <row r="1934">
          <cell r="A1934">
            <v>2025</v>
          </cell>
          <cell r="B1934">
            <v>2</v>
          </cell>
          <cell r="C1934" t="str">
            <v>nordea</v>
          </cell>
          <cell r="D1934" t="str">
            <v>C:\Users\OscarJacobsenSperre\OneDrive - Telenor\Group Investor Relations (Telenor ASA) - Documents\Consensus estimates\2025\Q2\Post-Q2\Contribution from analysts\nordea.xlsx</v>
          </cell>
          <cell r="E1934" t="b">
            <v>1</v>
          </cell>
          <cell r="F1934" t="str">
            <v>Adjusted EBITDA</v>
          </cell>
          <cell r="G1934" t="str">
            <v>amp</v>
          </cell>
          <cell r="H1934" t="str">
            <v>ebitda_before_other_items</v>
          </cell>
          <cell r="I1934">
            <v>2025</v>
          </cell>
          <cell r="J1934">
            <v>184515928.9274829</v>
          </cell>
          <cell r="K1934">
            <v>3</v>
          </cell>
          <cell r="L1934" t="str">
            <v>NOK</v>
          </cell>
        </row>
        <row r="1935">
          <cell r="A1935">
            <v>2025</v>
          </cell>
          <cell r="B1935">
            <v>2</v>
          </cell>
          <cell r="C1935" t="str">
            <v>nordea</v>
          </cell>
          <cell r="D1935" t="str">
            <v>C:\Users\OscarJacobsenSperre\OneDrive - Telenor\Group Investor Relations (Telenor ASA) - Documents\Consensus estimates\2025\Q2\Post-Q2\Contribution from analysts\nordea.xlsx</v>
          </cell>
          <cell r="E1935" t="b">
            <v>1</v>
          </cell>
          <cell r="F1935" t="str">
            <v>Operating profit</v>
          </cell>
          <cell r="G1935" t="str">
            <v>amp</v>
          </cell>
          <cell r="H1935" t="str">
            <v>operating_profit</v>
          </cell>
          <cell r="I1935">
            <v>2025</v>
          </cell>
          <cell r="J1935">
            <v>145726820.34277314</v>
          </cell>
          <cell r="K1935">
            <v>3</v>
          </cell>
          <cell r="L1935" t="str">
            <v>NOK</v>
          </cell>
        </row>
        <row r="1936">
          <cell r="A1936">
            <v>2025</v>
          </cell>
          <cell r="B1936">
            <v>2</v>
          </cell>
          <cell r="C1936" t="str">
            <v>nordea</v>
          </cell>
          <cell r="D1936" t="str">
            <v>C:\Users\OscarJacobsenSperre\OneDrive - Telenor\Group Investor Relations (Telenor ASA) - Documents\Consensus estimates\2025\Q2\Post-Q2\Contribution from analysts\nordea.xlsx</v>
          </cell>
          <cell r="E1936" t="b">
            <v>1</v>
          </cell>
          <cell r="F1936" t="str">
            <v>Capex (excl. leases)</v>
          </cell>
          <cell r="G1936" t="str">
            <v>amp</v>
          </cell>
          <cell r="H1936" t="str">
            <v>capex_ex_lease</v>
          </cell>
          <cell r="I1936">
            <v>2025</v>
          </cell>
          <cell r="J1936">
            <v>-38887144.563779876</v>
          </cell>
          <cell r="K1936">
            <v>3</v>
          </cell>
          <cell r="L1936" t="str">
            <v>NOK</v>
          </cell>
        </row>
        <row r="1937">
          <cell r="A1937">
            <v>2025</v>
          </cell>
          <cell r="B1937">
            <v>2</v>
          </cell>
          <cell r="C1937" t="str">
            <v>nordea</v>
          </cell>
          <cell r="D1937" t="str">
            <v>C:\Users\OscarJacobsenSperre\OneDrive - Telenor\Group Investor Relations (Telenor ASA) - Documents\Consensus estimates\2025\Q2\Post-Q2\Contribution from analysts\nordea.xlsx</v>
          </cell>
          <cell r="E1937" t="b">
            <v>1</v>
          </cell>
          <cell r="F1937" t="str">
            <v>Revenues</v>
          </cell>
          <cell r="G1937" t="str">
            <v>corporate_and_other</v>
          </cell>
          <cell r="H1937" t="str">
            <v>revenues</v>
          </cell>
          <cell r="I1937">
            <v>2025</v>
          </cell>
          <cell r="J1937">
            <v>442364597.65499997</v>
          </cell>
          <cell r="K1937">
            <v>3</v>
          </cell>
          <cell r="L1937" t="str">
            <v>NOK</v>
          </cell>
        </row>
        <row r="1938">
          <cell r="A1938">
            <v>2025</v>
          </cell>
          <cell r="B1938">
            <v>2</v>
          </cell>
          <cell r="C1938" t="str">
            <v>nordea</v>
          </cell>
          <cell r="D1938" t="str">
            <v>C:\Users\OscarJacobsenSperre\OneDrive - Telenor\Group Investor Relations (Telenor ASA) - Documents\Consensus estimates\2025\Q2\Post-Q2\Contribution from analysts\nordea.xlsx</v>
          </cell>
          <cell r="E1938" t="b">
            <v>1</v>
          </cell>
          <cell r="F1938" t="str">
            <v>Adjusted EBITDA</v>
          </cell>
          <cell r="G1938" t="str">
            <v>corporate_and_other</v>
          </cell>
          <cell r="H1938" t="str">
            <v>ebitda_before_other_items</v>
          </cell>
          <cell r="I1938">
            <v>2025</v>
          </cell>
          <cell r="J1938">
            <v>-22118229.882750001</v>
          </cell>
          <cell r="K1938">
            <v>3</v>
          </cell>
          <cell r="L1938" t="str">
            <v>NOK</v>
          </cell>
        </row>
        <row r="1939">
          <cell r="A1939">
            <v>2025</v>
          </cell>
          <cell r="B1939">
            <v>2</v>
          </cell>
          <cell r="C1939" t="str">
            <v>nordea</v>
          </cell>
          <cell r="D1939" t="str">
            <v>C:\Users\OscarJacobsenSperre\OneDrive - Telenor\Group Investor Relations (Telenor ASA) - Documents\Consensus estimates\2025\Q2\Post-Q2\Contribution from analysts\nordea.xlsx</v>
          </cell>
          <cell r="E1939" t="b">
            <v>1</v>
          </cell>
          <cell r="F1939" t="str">
            <v>Operating profit</v>
          </cell>
          <cell r="G1939" t="str">
            <v>corporate_and_other</v>
          </cell>
          <cell r="H1939" t="str">
            <v>operating_profit</v>
          </cell>
          <cell r="I1939">
            <v>2025</v>
          </cell>
          <cell r="J1939">
            <v>-45420385.764122769</v>
          </cell>
          <cell r="K1939">
            <v>3</v>
          </cell>
          <cell r="L1939" t="str">
            <v>NOK</v>
          </cell>
        </row>
        <row r="1940">
          <cell r="A1940">
            <v>2025</v>
          </cell>
          <cell r="B1940">
            <v>2</v>
          </cell>
          <cell r="C1940" t="str">
            <v>nordea</v>
          </cell>
          <cell r="D1940" t="str">
            <v>C:\Users\OscarJacobsenSperre\OneDrive - Telenor\Group Investor Relations (Telenor ASA) - Documents\Consensus estimates\2025\Q2\Post-Q2\Contribution from analysts\nordea.xlsx</v>
          </cell>
          <cell r="E1940" t="b">
            <v>1</v>
          </cell>
          <cell r="F1940" t="str">
            <v>Capex excl. lease</v>
          </cell>
          <cell r="G1940" t="str">
            <v>corporate_and_other</v>
          </cell>
          <cell r="H1940" t="str">
            <v>capex_ex_lease</v>
          </cell>
          <cell r="I1940">
            <v>2025</v>
          </cell>
          <cell r="J1940">
            <v>-9956974.3065142557</v>
          </cell>
          <cell r="K1940">
            <v>3</v>
          </cell>
          <cell r="L1940" t="str">
            <v>NOK</v>
          </cell>
        </row>
        <row r="1941">
          <cell r="A1941">
            <v>2025</v>
          </cell>
          <cell r="B1941">
            <v>2</v>
          </cell>
          <cell r="C1941" t="str">
            <v>nordea</v>
          </cell>
          <cell r="D1941" t="str">
            <v>C:\Users\OscarJacobsenSperre\OneDrive - Telenor\Group Investor Relations (Telenor ASA) - Documents\Consensus estimates\2025\Q2\Post-Q2\Contribution from analysts\nordea.xlsx</v>
          </cell>
          <cell r="E1941" t="b">
            <v>1</v>
          </cell>
          <cell r="F1941" t="str">
            <v>Revenues</v>
          </cell>
          <cell r="G1941" t="str">
            <v>eliminations</v>
          </cell>
          <cell r="H1941" t="str">
            <v>revenues</v>
          </cell>
          <cell r="I1941">
            <v>2025</v>
          </cell>
          <cell r="J1941">
            <v>-1240544585.47317</v>
          </cell>
          <cell r="K1941">
            <v>3</v>
          </cell>
          <cell r="L1941" t="str">
            <v>NOK</v>
          </cell>
        </row>
        <row r="1942">
          <cell r="A1942">
            <v>2025</v>
          </cell>
          <cell r="B1942">
            <v>2</v>
          </cell>
          <cell r="C1942" t="str">
            <v>nordea</v>
          </cell>
          <cell r="D1942" t="str">
            <v>C:\Users\OscarJacobsenSperre\OneDrive - Telenor\Group Investor Relations (Telenor ASA) - Documents\Consensus estimates\2025\Q2\Post-Q2\Contribution from analysts\nordea.xlsx</v>
          </cell>
          <cell r="E1942" t="b">
            <v>1</v>
          </cell>
          <cell r="F1942" t="str">
            <v>Adjusted EBITDA</v>
          </cell>
          <cell r="G1942" t="str">
            <v>eliminations</v>
          </cell>
          <cell r="H1942" t="str">
            <v>ebitda</v>
          </cell>
          <cell r="I1942">
            <v>2025</v>
          </cell>
          <cell r="J1942">
            <v>-528699322.66322577</v>
          </cell>
          <cell r="K1942">
            <v>3</v>
          </cell>
          <cell r="L1942" t="str">
            <v>NOK</v>
          </cell>
        </row>
        <row r="1943">
          <cell r="A1943">
            <v>2025</v>
          </cell>
          <cell r="B1943">
            <v>2</v>
          </cell>
          <cell r="C1943" t="str">
            <v>nordea</v>
          </cell>
          <cell r="D1943" t="str">
            <v>C:\Users\OscarJacobsenSperre\OneDrive - Telenor\Group Investor Relations (Telenor ASA) - Documents\Consensus estimates\2025\Q2\Post-Q2\Contribution from analysts\nordea.xlsx</v>
          </cell>
          <cell r="E1943" t="b">
            <v>1</v>
          </cell>
          <cell r="F1943" t="str">
            <v>Capex paid (ex leases)</v>
          </cell>
          <cell r="G1943" t="str">
            <v>key_cash_flow</v>
          </cell>
          <cell r="H1943" t="str">
            <v>capex_paid_ex_lease</v>
          </cell>
          <cell r="I1943">
            <v>2025</v>
          </cell>
          <cell r="J1943">
            <v>-2296500281.4412527</v>
          </cell>
          <cell r="K1943">
            <v>3</v>
          </cell>
          <cell r="L1943" t="str">
            <v>NOK</v>
          </cell>
        </row>
        <row r="1944">
          <cell r="A1944">
            <v>2025</v>
          </cell>
          <cell r="B1944">
            <v>2</v>
          </cell>
          <cell r="C1944" t="str">
            <v>nordea</v>
          </cell>
          <cell r="D1944" t="str">
            <v>C:\Users\OscarJacobsenSperre\OneDrive - Telenor\Group Investor Relations (Telenor ASA) - Documents\Consensus estimates\2025\Q2\Post-Q2\Contribution from analysts\nordea.xlsx</v>
          </cell>
          <cell r="E1944" t="b">
            <v>1</v>
          </cell>
          <cell r="F1944" t="str">
            <v>Net interest paid</v>
          </cell>
          <cell r="G1944" t="str">
            <v>key_cash_flow</v>
          </cell>
          <cell r="H1944" t="str">
            <v>net_interest_paid</v>
          </cell>
          <cell r="I1944">
            <v>2025</v>
          </cell>
          <cell r="J1944">
            <v>-731029850.8526144</v>
          </cell>
          <cell r="K1944">
            <v>3</v>
          </cell>
          <cell r="L1944" t="str">
            <v>NOK</v>
          </cell>
        </row>
        <row r="1945">
          <cell r="A1945">
            <v>2025</v>
          </cell>
          <cell r="B1945">
            <v>2</v>
          </cell>
          <cell r="C1945" t="str">
            <v>nordea</v>
          </cell>
          <cell r="D1945" t="str">
            <v>C:\Users\OscarJacobsenSperre\OneDrive - Telenor\Group Investor Relations (Telenor ASA) - Documents\Consensus estimates\2025\Q2\Post-Q2\Contribution from analysts\nordea.xlsx</v>
          </cell>
          <cell r="E1945" t="b">
            <v>1</v>
          </cell>
          <cell r="F1945" t="str">
            <v>Income taxes paid</v>
          </cell>
          <cell r="G1945" t="str">
            <v>key_cash_flow</v>
          </cell>
          <cell r="H1945" t="str">
            <v>income_tax_paid</v>
          </cell>
          <cell r="I1945">
            <v>2025</v>
          </cell>
          <cell r="J1945">
            <v>-1000850863.4599102</v>
          </cell>
          <cell r="K1945">
            <v>3</v>
          </cell>
          <cell r="L1945" t="str">
            <v>NOK</v>
          </cell>
        </row>
        <row r="1946">
          <cell r="A1946">
            <v>2025</v>
          </cell>
          <cell r="B1946">
            <v>2</v>
          </cell>
          <cell r="C1946" t="str">
            <v>nordea</v>
          </cell>
          <cell r="D1946" t="str">
            <v>C:\Users\OscarJacobsenSperre\OneDrive - Telenor\Group Investor Relations (Telenor ASA) - Documents\Consensus estimates\2025\Q2\Post-Q2\Contribution from analysts\nordea.xlsx</v>
          </cell>
          <cell r="E1946" t="b">
            <v>1</v>
          </cell>
          <cell r="F1946" t="str">
            <v>Change in net operating working capital</v>
          </cell>
          <cell r="G1946" t="str">
            <v>key_cash_flow</v>
          </cell>
          <cell r="H1946" t="str">
            <v>change_net_operating_work_capital</v>
          </cell>
          <cell r="I1946">
            <v>2025</v>
          </cell>
          <cell r="J1946">
            <v>-213728847.27302152</v>
          </cell>
          <cell r="K1946">
            <v>3</v>
          </cell>
          <cell r="L1946" t="str">
            <v>NOK</v>
          </cell>
        </row>
        <row r="1947">
          <cell r="A1947">
            <v>2025</v>
          </cell>
          <cell r="B1947">
            <v>2</v>
          </cell>
          <cell r="C1947" t="str">
            <v>nordea</v>
          </cell>
          <cell r="D1947" t="str">
            <v>C:\Users\OscarJacobsenSperre\OneDrive - Telenor\Group Investor Relations (Telenor ASA) - Documents\Consensus estimates\2025\Q2\Post-Q2\Contribution from analysts\nordea.xlsx</v>
          </cell>
          <cell r="E1947" t="b">
            <v>1</v>
          </cell>
          <cell r="F1947" t="str">
            <v>Dividends from associates</v>
          </cell>
          <cell r="G1947" t="str">
            <v>key_cash_flow</v>
          </cell>
          <cell r="H1947" t="str">
            <v>divdend_associates</v>
          </cell>
          <cell r="I1947">
            <v>2025</v>
          </cell>
          <cell r="J1947">
            <v>442467061.86869758</v>
          </cell>
          <cell r="K1947">
            <v>3</v>
          </cell>
          <cell r="L1947" t="str">
            <v>NOK</v>
          </cell>
        </row>
        <row r="1948">
          <cell r="A1948">
            <v>2025</v>
          </cell>
          <cell r="B1948">
            <v>2</v>
          </cell>
          <cell r="C1948" t="str">
            <v>nordea</v>
          </cell>
          <cell r="D1948" t="str">
            <v>C:\Users\OscarJacobsenSperre\OneDrive - Telenor\Group Investor Relations (Telenor ASA) - Documents\Consensus estimates\2025\Q2\Post-Q2\Contribution from analysts\nordea.xlsx</v>
          </cell>
          <cell r="E1948" t="b">
            <v>1</v>
          </cell>
          <cell r="F1948" t="str">
            <v>Dividends to non-controlling interests</v>
          </cell>
          <cell r="G1948" t="str">
            <v>key_cash_flow</v>
          </cell>
          <cell r="H1948" t="str">
            <v>divdend_non_controling_interests</v>
          </cell>
          <cell r="I1948">
            <v>2025</v>
          </cell>
          <cell r="J1948">
            <v>-581946799.99999988</v>
          </cell>
          <cell r="K1948">
            <v>3</v>
          </cell>
          <cell r="L1948" t="str">
            <v>NOK</v>
          </cell>
        </row>
        <row r="1949">
          <cell r="A1949">
            <v>2025</v>
          </cell>
          <cell r="B1949">
            <v>2</v>
          </cell>
          <cell r="C1949" t="str">
            <v>nordea</v>
          </cell>
          <cell r="D1949" t="str">
            <v>C:\Users\OscarJacobsenSperre\OneDrive - Telenor\Group Investor Relations (Telenor ASA) - Documents\Consensus estimates\2025\Q2\Post-Q2\Contribution from analysts\nordea.xlsx</v>
          </cell>
          <cell r="E1949" t="b">
            <v>1</v>
          </cell>
          <cell r="F1949" t="str">
            <v>Spectrum payments</v>
          </cell>
          <cell r="G1949" t="str">
            <v>key_cash_flow</v>
          </cell>
          <cell r="H1949" t="str">
            <v>spectrum_payments</v>
          </cell>
          <cell r="I1949">
            <v>2025</v>
          </cell>
          <cell r="J1949">
            <v>-100000000</v>
          </cell>
          <cell r="K1949">
            <v>3</v>
          </cell>
          <cell r="L1949" t="str">
            <v>NOK</v>
          </cell>
        </row>
        <row r="1950">
          <cell r="A1950">
            <v>2025</v>
          </cell>
          <cell r="B1950">
            <v>2</v>
          </cell>
          <cell r="C1950" t="str">
            <v>nordea</v>
          </cell>
          <cell r="D1950" t="str">
            <v>C:\Users\OscarJacobsenSperre\OneDrive - Telenor\Group Investor Relations (Telenor ASA) - Documents\Consensus estimates\2025\Q2\Post-Q2\Contribution from analysts\nordea.xlsx</v>
          </cell>
          <cell r="E1950" t="b">
            <v>1</v>
          </cell>
          <cell r="F1950" t="str">
            <v>Other lease payments</v>
          </cell>
          <cell r="G1950" t="str">
            <v>key_cash_flow</v>
          </cell>
          <cell r="H1950" t="str">
            <v>other_lease_payments</v>
          </cell>
          <cell r="I1950">
            <v>2025</v>
          </cell>
          <cell r="J1950">
            <v>-976000000</v>
          </cell>
          <cell r="K1950">
            <v>3</v>
          </cell>
          <cell r="L1950" t="str">
            <v>NOK</v>
          </cell>
        </row>
        <row r="1951">
          <cell r="A1951">
            <v>2025</v>
          </cell>
          <cell r="B1951">
            <v>2</v>
          </cell>
          <cell r="C1951" t="str">
            <v>nordea</v>
          </cell>
          <cell r="D1951" t="str">
            <v>C:\Users\OscarJacobsenSperre\OneDrive - Telenor\Group Investor Relations (Telenor ASA) - Documents\Consensus estimates\2025\Q2\Post-Q2\Contribution from analysts\nordea.xlsx</v>
          </cell>
          <cell r="E1951" t="b">
            <v>1</v>
          </cell>
          <cell r="F1951" t="str">
            <v>Free Cash Flow before M&amp;A</v>
          </cell>
          <cell r="G1951" t="str">
            <v>key_cash_flow</v>
          </cell>
          <cell r="H1951" t="str">
            <v>free_cash_flow</v>
          </cell>
          <cell r="I1951">
            <v>2025</v>
          </cell>
          <cell r="J1951">
            <v>4173893715.6155081</v>
          </cell>
          <cell r="K1951">
            <v>3</v>
          </cell>
          <cell r="L1951" t="str">
            <v>NOK</v>
          </cell>
        </row>
        <row r="1952">
          <cell r="A1952">
            <v>2025</v>
          </cell>
          <cell r="B1952">
            <v>2</v>
          </cell>
          <cell r="C1952" t="str">
            <v>nordea</v>
          </cell>
          <cell r="D1952" t="str">
            <v>C:\Users\OscarJacobsenSperre\OneDrive - Telenor\Group Investor Relations (Telenor ASA) - Documents\Consensus estimates\2025\Q2\Post-Q2\Contribution from analysts\nordea.xlsx</v>
          </cell>
          <cell r="E1952" t="b">
            <v>1</v>
          </cell>
          <cell r="F1952" t="str">
            <v>Capex (excl. leases)</v>
          </cell>
          <cell r="G1952" t="str">
            <v>other_key_figures</v>
          </cell>
          <cell r="H1952" t="str">
            <v>capex_ex_lease</v>
          </cell>
          <cell r="I1952">
            <v>2025</v>
          </cell>
          <cell r="J1952">
            <v>-2446500281.4412527</v>
          </cell>
          <cell r="K1952">
            <v>3</v>
          </cell>
          <cell r="L1952" t="str">
            <v>NOK</v>
          </cell>
        </row>
        <row r="1953">
          <cell r="A1953">
            <v>2025</v>
          </cell>
          <cell r="B1953">
            <v>2</v>
          </cell>
          <cell r="C1953" t="str">
            <v>nordea</v>
          </cell>
          <cell r="D1953" t="str">
            <v>C:\Users\OscarJacobsenSperre\OneDrive - Telenor\Group Investor Relations (Telenor ASA) - Documents\Consensus estimates\2025\Q2\Post-Q2\Contribution from analysts\nordea.xlsx</v>
          </cell>
          <cell r="E1953" t="b">
            <v>1</v>
          </cell>
          <cell r="F1953" t="str">
            <v xml:space="preserve">Net debt </v>
          </cell>
          <cell r="G1953" t="str">
            <v>other_key_figures</v>
          </cell>
          <cell r="H1953" t="str">
            <v>net_debt</v>
          </cell>
          <cell r="I1953">
            <v>2025</v>
          </cell>
          <cell r="J1953">
            <v>86281308590.462616</v>
          </cell>
          <cell r="K1953">
            <v>3</v>
          </cell>
          <cell r="L1953" t="str">
            <v>NOK</v>
          </cell>
        </row>
        <row r="1954">
          <cell r="A1954">
            <v>2025</v>
          </cell>
          <cell r="B1954">
            <v>2</v>
          </cell>
          <cell r="C1954" t="str">
            <v>nordea</v>
          </cell>
          <cell r="D1954" t="str">
            <v>C:\Users\OscarJacobsenSperre\OneDrive - Telenor\Group Investor Relations (Telenor ASA) - Documents\Consensus estimates\2025\Q2\Post-Q2\Contribution from analysts\nordea.xlsx</v>
          </cell>
          <cell r="E1954" t="b">
            <v>1</v>
          </cell>
          <cell r="F1954" t="str">
            <v>Nordic organic service revenue growth</v>
          </cell>
          <cell r="G1954" t="str">
            <v>org_growth</v>
          </cell>
          <cell r="H1954" t="str">
            <v>nordic_org_service_rev_growth</v>
          </cell>
          <cell r="I1954">
            <v>2025</v>
          </cell>
          <cell r="J1954">
            <v>1.7410995825467623E-2</v>
          </cell>
          <cell r="K1954">
            <v>3</v>
          </cell>
          <cell r="L1954" t="str">
            <v>NOK</v>
          </cell>
        </row>
        <row r="1955">
          <cell r="A1955">
            <v>2025</v>
          </cell>
          <cell r="B1955">
            <v>2</v>
          </cell>
          <cell r="C1955" t="str">
            <v>nordea</v>
          </cell>
          <cell r="D1955" t="str">
            <v>C:\Users\OscarJacobsenSperre\OneDrive - Telenor\Group Investor Relations (Telenor ASA) - Documents\Consensus estimates\2025\Q2\Post-Q2\Contribution from analysts\nordea.xlsx</v>
          </cell>
          <cell r="E1955" t="b">
            <v>1</v>
          </cell>
          <cell r="F1955" t="str">
            <v>Nordic organic EBITDA growth</v>
          </cell>
          <cell r="G1955" t="str">
            <v>org_growth</v>
          </cell>
          <cell r="H1955" t="str">
            <v>nordic_org_ebitda_growth</v>
          </cell>
          <cell r="I1955">
            <v>2025</v>
          </cell>
          <cell r="J1955">
            <v>6.2850299550312891E-2</v>
          </cell>
          <cell r="K1955">
            <v>3</v>
          </cell>
          <cell r="L1955" t="str">
            <v>NOK</v>
          </cell>
        </row>
        <row r="1956">
          <cell r="A1956">
            <v>2025</v>
          </cell>
          <cell r="B1956">
            <v>2</v>
          </cell>
          <cell r="C1956" t="str">
            <v>nordea</v>
          </cell>
          <cell r="D1956" t="str">
            <v>C:\Users\OscarJacobsenSperre\OneDrive - Telenor\Group Investor Relations (Telenor ASA) - Documents\Consensus estimates\2025\Q2\Post-Q2\Contribution from analysts\nordea.xlsx</v>
          </cell>
          <cell r="E1956" t="b">
            <v>1</v>
          </cell>
          <cell r="F1956" t="str">
            <v>Group organic EBITDA growth</v>
          </cell>
          <cell r="G1956" t="str">
            <v>org_growth</v>
          </cell>
          <cell r="H1956" t="str">
            <v>group_org_ebitda_growth</v>
          </cell>
          <cell r="I1956">
            <v>2025</v>
          </cell>
          <cell r="J1956">
            <v>7.2380613159007276E-2</v>
          </cell>
          <cell r="K1956">
            <v>3</v>
          </cell>
          <cell r="L1956" t="str">
            <v>NOK</v>
          </cell>
        </row>
        <row r="1957">
          <cell r="A1957">
            <v>2025</v>
          </cell>
          <cell r="B1957">
            <v>2</v>
          </cell>
          <cell r="C1957" t="str">
            <v>nordea</v>
          </cell>
          <cell r="D1957" t="str">
            <v>C:\Users\OscarJacobsenSperre\OneDrive - Telenor\Group Investor Relations (Telenor ASA) - Documents\Consensus estimates\2025\Q2\Post-Q2\Contribution from analysts\nordea.xlsx</v>
          </cell>
          <cell r="E1957" t="b">
            <v>1</v>
          </cell>
          <cell r="F1957" t="str">
            <v>Revenues</v>
          </cell>
          <cell r="G1957" t="str">
            <v>group</v>
          </cell>
          <cell r="H1957" t="str">
            <v>revenues</v>
          </cell>
          <cell r="I1957">
            <v>2025</v>
          </cell>
          <cell r="J1957">
            <v>20840111012.289215</v>
          </cell>
          <cell r="K1957">
            <v>4</v>
          </cell>
          <cell r="L1957" t="str">
            <v>NOK</v>
          </cell>
        </row>
        <row r="1958">
          <cell r="A1958">
            <v>2025</v>
          </cell>
          <cell r="B1958">
            <v>2</v>
          </cell>
          <cell r="C1958" t="str">
            <v>nordea</v>
          </cell>
          <cell r="D1958" t="str">
            <v>C:\Users\OscarJacobsenSperre\OneDrive - Telenor\Group Investor Relations (Telenor ASA) - Documents\Consensus estimates\2025\Q2\Post-Q2\Contribution from analysts\nordea.xlsx</v>
          </cell>
          <cell r="E1958" t="b">
            <v>1</v>
          </cell>
          <cell r="F1958" t="str">
            <v>Service revenues</v>
          </cell>
          <cell r="G1958" t="str">
            <v>group</v>
          </cell>
          <cell r="H1958" t="str">
            <v>service_revenues</v>
          </cell>
          <cell r="I1958">
            <v>2025</v>
          </cell>
          <cell r="J1958">
            <v>16419930258.10008</v>
          </cell>
          <cell r="K1958">
            <v>4</v>
          </cell>
          <cell r="L1958" t="str">
            <v>NOK</v>
          </cell>
        </row>
        <row r="1959">
          <cell r="A1959">
            <v>2025</v>
          </cell>
          <cell r="B1959">
            <v>2</v>
          </cell>
          <cell r="C1959" t="str">
            <v>nordea</v>
          </cell>
          <cell r="D1959" t="str">
            <v>C:\Users\OscarJacobsenSperre\OneDrive - Telenor\Group Investor Relations (Telenor ASA) - Documents\Consensus estimates\2025\Q2\Post-Q2\Contribution from analysts\nordea.xlsx</v>
          </cell>
          <cell r="E1959" t="b">
            <v>1</v>
          </cell>
          <cell r="F1959" t="str">
            <v>Adjusted EBITDA</v>
          </cell>
          <cell r="G1959" t="str">
            <v>group</v>
          </cell>
          <cell r="H1959" t="str">
            <v>ebitda_before_other_items</v>
          </cell>
          <cell r="I1959">
            <v>2025</v>
          </cell>
          <cell r="J1959">
            <v>8769210318.0086136</v>
          </cell>
          <cell r="K1959">
            <v>4</v>
          </cell>
          <cell r="L1959" t="str">
            <v>NOK</v>
          </cell>
        </row>
        <row r="1960">
          <cell r="A1960">
            <v>2025</v>
          </cell>
          <cell r="B1960">
            <v>2</v>
          </cell>
          <cell r="C1960" t="str">
            <v>nordea</v>
          </cell>
          <cell r="D1960" t="str">
            <v>C:\Users\OscarJacobsenSperre\OneDrive - Telenor\Group Investor Relations (Telenor ASA) - Documents\Consensus estimates\2025\Q2\Post-Q2\Contribution from analysts\nordea.xlsx</v>
          </cell>
          <cell r="E1960" t="b">
            <v>1</v>
          </cell>
          <cell r="F1960" t="str">
            <v>Other items</v>
          </cell>
          <cell r="G1960" t="str">
            <v>group</v>
          </cell>
          <cell r="H1960" t="str">
            <v>other_items</v>
          </cell>
          <cell r="I1960">
            <v>2025</v>
          </cell>
          <cell r="J1960">
            <v>-131632531.1271994</v>
          </cell>
          <cell r="K1960">
            <v>4</v>
          </cell>
          <cell r="L1960" t="str">
            <v>NOK</v>
          </cell>
        </row>
        <row r="1961">
          <cell r="A1961">
            <v>2025</v>
          </cell>
          <cell r="B1961">
            <v>2</v>
          </cell>
          <cell r="C1961" t="str">
            <v>nordea</v>
          </cell>
          <cell r="D1961" t="str">
            <v>C:\Users\OscarJacobsenSperre\OneDrive - Telenor\Group Investor Relations (Telenor ASA) - Documents\Consensus estimates\2025\Q2\Post-Q2\Contribution from analysts\nordea.xlsx</v>
          </cell>
          <cell r="E1961" t="b">
            <v>1</v>
          </cell>
          <cell r="F1961" t="str">
            <v>EBITDA (reported)</v>
          </cell>
          <cell r="G1961" t="str">
            <v>group</v>
          </cell>
          <cell r="H1961" t="str">
            <v>ebitda</v>
          </cell>
          <cell r="I1961">
            <v>2025</v>
          </cell>
          <cell r="J1961">
            <v>8637577786.8814144</v>
          </cell>
          <cell r="K1961">
            <v>4</v>
          </cell>
          <cell r="L1961" t="str">
            <v>NOK</v>
          </cell>
        </row>
        <row r="1962">
          <cell r="A1962">
            <v>2025</v>
          </cell>
          <cell r="B1962">
            <v>2</v>
          </cell>
          <cell r="C1962" t="str">
            <v>nordea</v>
          </cell>
          <cell r="D1962" t="str">
            <v>C:\Users\OscarJacobsenSperre\OneDrive - Telenor\Group Investor Relations (Telenor ASA) - Documents\Consensus estimates\2025\Q2\Post-Q2\Contribution from analysts\nordea.xlsx</v>
          </cell>
          <cell r="E1962" t="b">
            <v>1</v>
          </cell>
          <cell r="F1962" t="str">
            <v>Operating profit</v>
          </cell>
          <cell r="G1962" t="str">
            <v>group</v>
          </cell>
          <cell r="H1962" t="str">
            <v>operating_profit</v>
          </cell>
          <cell r="I1962">
            <v>2025</v>
          </cell>
          <cell r="J1962">
            <v>4199010907.4471846</v>
          </cell>
          <cell r="K1962">
            <v>4</v>
          </cell>
          <cell r="L1962" t="str">
            <v>NOK</v>
          </cell>
        </row>
        <row r="1963">
          <cell r="A1963">
            <v>2025</v>
          </cell>
          <cell r="B1963">
            <v>2</v>
          </cell>
          <cell r="C1963" t="str">
            <v>nordea</v>
          </cell>
          <cell r="D1963" t="str">
            <v>C:\Users\OscarJacobsenSperre\OneDrive - Telenor\Group Investor Relations (Telenor ASA) - Documents\Consensus estimates\2025\Q2\Post-Q2\Contribution from analysts\nordea.xlsx</v>
          </cell>
          <cell r="E1963" t="b">
            <v>1</v>
          </cell>
          <cell r="F1963" t="str">
            <v>Profit/Loss in Ass Comp</v>
          </cell>
          <cell r="G1963" t="str">
            <v>group</v>
          </cell>
          <cell r="H1963" t="str">
            <v>profit_loss_ass_comp</v>
          </cell>
          <cell r="I1963">
            <v>2025</v>
          </cell>
          <cell r="J1963">
            <v>885710513.19303024</v>
          </cell>
          <cell r="K1963">
            <v>4</v>
          </cell>
          <cell r="L1963" t="str">
            <v>NOK</v>
          </cell>
        </row>
        <row r="1964">
          <cell r="A1964">
            <v>2025</v>
          </cell>
          <cell r="B1964">
            <v>2</v>
          </cell>
          <cell r="C1964" t="str">
            <v>nordea</v>
          </cell>
          <cell r="D1964" t="str">
            <v>C:\Users\OscarJacobsenSperre\OneDrive - Telenor\Group Investor Relations (Telenor ASA) - Documents\Consensus estimates\2025\Q2\Post-Q2\Contribution from analysts\nordea.xlsx</v>
          </cell>
          <cell r="E1964" t="b">
            <v>1</v>
          </cell>
          <cell r="F1964" t="str">
            <v>Net financials</v>
          </cell>
          <cell r="G1964" t="str">
            <v>group</v>
          </cell>
          <cell r="H1964" t="str">
            <v>net_financials</v>
          </cell>
          <cell r="I1964">
            <v>2025</v>
          </cell>
          <cell r="J1964">
            <v>-884541946.946509</v>
          </cell>
          <cell r="K1964">
            <v>4</v>
          </cell>
          <cell r="L1964" t="str">
            <v>NOK</v>
          </cell>
        </row>
        <row r="1965">
          <cell r="A1965">
            <v>2025</v>
          </cell>
          <cell r="B1965">
            <v>2</v>
          </cell>
          <cell r="C1965" t="str">
            <v>nordea</v>
          </cell>
          <cell r="D1965" t="str">
            <v>C:\Users\OscarJacobsenSperre\OneDrive - Telenor\Group Investor Relations (Telenor ASA) - Documents\Consensus estimates\2025\Q2\Post-Q2\Contribution from analysts\nordea.xlsx</v>
          </cell>
          <cell r="E1965" t="b">
            <v>1</v>
          </cell>
          <cell r="F1965" t="str">
            <v>Pretax Profit</v>
          </cell>
          <cell r="G1965" t="str">
            <v>group</v>
          </cell>
          <cell r="H1965" t="str">
            <v>pretax_profit</v>
          </cell>
          <cell r="I1965">
            <v>2025</v>
          </cell>
          <cell r="J1965">
            <v>4200179473.6937065</v>
          </cell>
          <cell r="K1965">
            <v>4</v>
          </cell>
          <cell r="L1965" t="str">
            <v>NOK</v>
          </cell>
        </row>
        <row r="1966">
          <cell r="A1966">
            <v>2025</v>
          </cell>
          <cell r="B1966">
            <v>2</v>
          </cell>
          <cell r="C1966" t="str">
            <v>nordea</v>
          </cell>
          <cell r="D1966" t="str">
            <v>C:\Users\OscarJacobsenSperre\OneDrive - Telenor\Group Investor Relations (Telenor ASA) - Documents\Consensus estimates\2025\Q2\Post-Q2\Contribution from analysts\nordea.xlsx</v>
          </cell>
          <cell r="E1966" t="b">
            <v>1</v>
          </cell>
          <cell r="F1966" t="str">
            <v>Taxes</v>
          </cell>
          <cell r="G1966" t="str">
            <v>group</v>
          </cell>
          <cell r="H1966" t="str">
            <v>taxes</v>
          </cell>
          <cell r="I1966">
            <v>2025</v>
          </cell>
          <cell r="J1966">
            <v>-1050044868.4234266</v>
          </cell>
          <cell r="K1966">
            <v>4</v>
          </cell>
          <cell r="L1966" t="str">
            <v>NOK</v>
          </cell>
        </row>
        <row r="1967">
          <cell r="A1967">
            <v>2025</v>
          </cell>
          <cell r="B1967">
            <v>2</v>
          </cell>
          <cell r="C1967" t="str">
            <v>nordea</v>
          </cell>
          <cell r="D1967" t="str">
            <v>C:\Users\OscarJacobsenSperre\OneDrive - Telenor\Group Investor Relations (Telenor ASA) - Documents\Consensus estimates\2025\Q2\Post-Q2\Contribution from analysts\nordea.xlsx</v>
          </cell>
          <cell r="E1967" t="b">
            <v>1</v>
          </cell>
          <cell r="F1967" t="str">
            <v>Non-controlling interests</v>
          </cell>
          <cell r="G1967" t="str">
            <v>group</v>
          </cell>
          <cell r="H1967" t="str">
            <v>non_controlling_interests</v>
          </cell>
          <cell r="I1967">
            <v>2025</v>
          </cell>
          <cell r="J1967">
            <v>367920898.83908713</v>
          </cell>
          <cell r="K1967">
            <v>4</v>
          </cell>
          <cell r="L1967" t="str">
            <v>NOK</v>
          </cell>
        </row>
        <row r="1968">
          <cell r="A1968">
            <v>2025</v>
          </cell>
          <cell r="B1968">
            <v>2</v>
          </cell>
          <cell r="C1968" t="str">
            <v>nordea</v>
          </cell>
          <cell r="D1968" t="str">
            <v>C:\Users\OscarJacobsenSperre\OneDrive - Telenor\Group Investor Relations (Telenor ASA) - Documents\Consensus estimates\2025\Q2\Post-Q2\Contribution from analysts\nordea.xlsx</v>
          </cell>
          <cell r="E1968" t="b">
            <v>1</v>
          </cell>
          <cell r="F1968" t="str">
            <v>Equity holders of Telenor ASA</v>
          </cell>
          <cell r="G1968" t="str">
            <v>group</v>
          </cell>
          <cell r="H1968" t="str">
            <v>equity_holders_telenor_asa</v>
          </cell>
          <cell r="I1968">
            <v>2025</v>
          </cell>
          <cell r="J1968">
            <v>2782213706.4311929</v>
          </cell>
          <cell r="K1968">
            <v>4</v>
          </cell>
          <cell r="L1968" t="str">
            <v>NOK</v>
          </cell>
        </row>
        <row r="1969">
          <cell r="A1969">
            <v>2025</v>
          </cell>
          <cell r="B1969">
            <v>2</v>
          </cell>
          <cell r="C1969" t="str">
            <v>nordea</v>
          </cell>
          <cell r="D1969" t="str">
            <v>C:\Users\OscarJacobsenSperre\OneDrive - Telenor\Group Investor Relations (Telenor ASA) - Documents\Consensus estimates\2025\Q2\Post-Q2\Contribution from analysts\nordea.xlsx</v>
          </cell>
          <cell r="E1969" t="b">
            <v>1</v>
          </cell>
          <cell r="F1969" t="str">
            <v>Revenues</v>
          </cell>
          <cell r="G1969" t="str">
            <v>norway</v>
          </cell>
          <cell r="H1969" t="str">
            <v>revenues</v>
          </cell>
          <cell r="I1969">
            <v>2025</v>
          </cell>
          <cell r="J1969">
            <v>6664353632.2469587</v>
          </cell>
          <cell r="K1969">
            <v>4</v>
          </cell>
          <cell r="L1969" t="str">
            <v>NOK</v>
          </cell>
        </row>
        <row r="1970">
          <cell r="A1970">
            <v>2025</v>
          </cell>
          <cell r="B1970">
            <v>2</v>
          </cell>
          <cell r="C1970" t="str">
            <v>nordea</v>
          </cell>
          <cell r="D1970" t="str">
            <v>C:\Users\OscarJacobsenSperre\OneDrive - Telenor\Group Investor Relations (Telenor ASA) - Documents\Consensus estimates\2025\Q2\Post-Q2\Contribution from analysts\nordea.xlsx</v>
          </cell>
          <cell r="E1970" t="b">
            <v>1</v>
          </cell>
          <cell r="F1970" t="str">
            <v>Service revenues</v>
          </cell>
          <cell r="G1970" t="str">
            <v>norway</v>
          </cell>
          <cell r="H1970" t="str">
            <v>service_revenues</v>
          </cell>
          <cell r="I1970">
            <v>2025</v>
          </cell>
          <cell r="J1970">
            <v>5250275281.8770361</v>
          </cell>
          <cell r="K1970">
            <v>4</v>
          </cell>
          <cell r="L1970" t="str">
            <v>NOK</v>
          </cell>
        </row>
        <row r="1971">
          <cell r="A1971">
            <v>2025</v>
          </cell>
          <cell r="B1971">
            <v>2</v>
          </cell>
          <cell r="C1971" t="str">
            <v>nordea</v>
          </cell>
          <cell r="D1971" t="str">
            <v>C:\Users\OscarJacobsenSperre\OneDrive - Telenor\Group Investor Relations (Telenor ASA) - Documents\Consensus estimates\2025\Q2\Post-Q2\Contribution from analysts\nordea.xlsx</v>
          </cell>
          <cell r="E1971" t="b">
            <v>1</v>
          </cell>
          <cell r="F1971" t="str">
            <v>Adjusted EBITDA</v>
          </cell>
          <cell r="G1971" t="str">
            <v>norway</v>
          </cell>
          <cell r="H1971" t="str">
            <v>ebitda_before_other_items</v>
          </cell>
          <cell r="I1971">
            <v>2025</v>
          </cell>
          <cell r="J1971">
            <v>3391824401.4194417</v>
          </cell>
          <cell r="K1971">
            <v>4</v>
          </cell>
          <cell r="L1971" t="str">
            <v>NOK</v>
          </cell>
        </row>
        <row r="1972">
          <cell r="A1972">
            <v>2025</v>
          </cell>
          <cell r="B1972">
            <v>2</v>
          </cell>
          <cell r="C1972" t="str">
            <v>nordea</v>
          </cell>
          <cell r="D1972" t="str">
            <v>C:\Users\OscarJacobsenSperre\OneDrive - Telenor\Group Investor Relations (Telenor ASA) - Documents\Consensus estimates\2025\Q2\Post-Q2\Contribution from analysts\nordea.xlsx</v>
          </cell>
          <cell r="E1972" t="b">
            <v>1</v>
          </cell>
          <cell r="F1972" t="str">
            <v>Operating profit</v>
          </cell>
          <cell r="G1972" t="str">
            <v>norway</v>
          </cell>
          <cell r="H1972" t="str">
            <v>operating_profit</v>
          </cell>
          <cell r="I1972">
            <v>2025</v>
          </cell>
          <cell r="J1972">
            <v>1662089072.1558483</v>
          </cell>
          <cell r="K1972">
            <v>4</v>
          </cell>
          <cell r="L1972" t="str">
            <v>NOK</v>
          </cell>
        </row>
        <row r="1973">
          <cell r="A1973">
            <v>2025</v>
          </cell>
          <cell r="B1973">
            <v>2</v>
          </cell>
          <cell r="C1973" t="str">
            <v>nordea</v>
          </cell>
          <cell r="D1973" t="str">
            <v>C:\Users\OscarJacobsenSperre\OneDrive - Telenor\Group Investor Relations (Telenor ASA) - Documents\Consensus estimates\2025\Q2\Post-Q2\Contribution from analysts\nordea.xlsx</v>
          </cell>
          <cell r="E1973" t="b">
            <v>1</v>
          </cell>
          <cell r="F1973" t="str">
            <v>Capex (excl. leases)</v>
          </cell>
          <cell r="G1973" t="str">
            <v>norway</v>
          </cell>
          <cell r="H1973" t="str">
            <v>capex_ex_lease</v>
          </cell>
          <cell r="I1973">
            <v>2025</v>
          </cell>
          <cell r="J1973">
            <v>-1411796593.2507174</v>
          </cell>
          <cell r="K1973">
            <v>4</v>
          </cell>
          <cell r="L1973" t="str">
            <v>NOK</v>
          </cell>
        </row>
        <row r="1974">
          <cell r="A1974">
            <v>2025</v>
          </cell>
          <cell r="B1974">
            <v>2</v>
          </cell>
          <cell r="C1974" t="str">
            <v>nordea</v>
          </cell>
          <cell r="D1974" t="str">
            <v>C:\Users\OscarJacobsenSperre\OneDrive - Telenor\Group Investor Relations (Telenor ASA) - Documents\Consensus estimates\2025\Q2\Post-Q2\Contribution from analysts\nordea.xlsx</v>
          </cell>
          <cell r="E1974" t="b">
            <v>1</v>
          </cell>
          <cell r="F1974" t="str">
            <v>Revenues</v>
          </cell>
          <cell r="G1974" t="str">
            <v>sweden</v>
          </cell>
          <cell r="H1974" t="str">
            <v>revenues</v>
          </cell>
          <cell r="I1974">
            <v>2025</v>
          </cell>
          <cell r="J1974">
            <v>3546314319.3450217</v>
          </cell>
          <cell r="K1974">
            <v>4</v>
          </cell>
          <cell r="L1974" t="str">
            <v>NOK</v>
          </cell>
        </row>
        <row r="1975">
          <cell r="A1975">
            <v>2025</v>
          </cell>
          <cell r="B1975">
            <v>2</v>
          </cell>
          <cell r="C1975" t="str">
            <v>nordea</v>
          </cell>
          <cell r="D1975" t="str">
            <v>C:\Users\OscarJacobsenSperre\OneDrive - Telenor\Group Investor Relations (Telenor ASA) - Documents\Consensus estimates\2025\Q2\Post-Q2\Contribution from analysts\nordea.xlsx</v>
          </cell>
          <cell r="E1975" t="b">
            <v>1</v>
          </cell>
          <cell r="F1975" t="str">
            <v>Service revenues</v>
          </cell>
          <cell r="G1975" t="str">
            <v>sweden</v>
          </cell>
          <cell r="H1975" t="str">
            <v>service_revenues</v>
          </cell>
          <cell r="I1975">
            <v>2025</v>
          </cell>
          <cell r="J1975">
            <v>2666260187.8011103</v>
          </cell>
          <cell r="K1975">
            <v>4</v>
          </cell>
          <cell r="L1975" t="str">
            <v>NOK</v>
          </cell>
        </row>
        <row r="1976">
          <cell r="A1976">
            <v>2025</v>
          </cell>
          <cell r="B1976">
            <v>2</v>
          </cell>
          <cell r="C1976" t="str">
            <v>nordea</v>
          </cell>
          <cell r="D1976" t="str">
            <v>C:\Users\OscarJacobsenSperre\OneDrive - Telenor\Group Investor Relations (Telenor ASA) - Documents\Consensus estimates\2025\Q2\Post-Q2\Contribution from analysts\nordea.xlsx</v>
          </cell>
          <cell r="E1976" t="b">
            <v>1</v>
          </cell>
          <cell r="F1976" t="str">
            <v>Adjusted EBITDA</v>
          </cell>
          <cell r="G1976" t="str">
            <v>sweden</v>
          </cell>
          <cell r="H1976" t="str">
            <v>ebitda_before_other_items</v>
          </cell>
          <cell r="I1976">
            <v>2025</v>
          </cell>
          <cell r="J1976">
            <v>1257796005.8953667</v>
          </cell>
          <cell r="K1976">
            <v>4</v>
          </cell>
          <cell r="L1976" t="str">
            <v>NOK</v>
          </cell>
        </row>
        <row r="1977">
          <cell r="A1977">
            <v>2025</v>
          </cell>
          <cell r="B1977">
            <v>2</v>
          </cell>
          <cell r="C1977" t="str">
            <v>nordea</v>
          </cell>
          <cell r="D1977" t="str">
            <v>C:\Users\OscarJacobsenSperre\OneDrive - Telenor\Group Investor Relations (Telenor ASA) - Documents\Consensus estimates\2025\Q2\Post-Q2\Contribution from analysts\nordea.xlsx</v>
          </cell>
          <cell r="E1977" t="b">
            <v>1</v>
          </cell>
          <cell r="F1977" t="str">
            <v>Operating profit</v>
          </cell>
          <cell r="G1977" t="str">
            <v>sweden</v>
          </cell>
          <cell r="H1977" t="str">
            <v>operating_profit</v>
          </cell>
          <cell r="I1977">
            <v>2025</v>
          </cell>
          <cell r="J1977">
            <v>394897914.33551753</v>
          </cell>
          <cell r="K1977">
            <v>4</v>
          </cell>
          <cell r="L1977" t="str">
            <v>NOK</v>
          </cell>
        </row>
        <row r="1978">
          <cell r="A1978">
            <v>2025</v>
          </cell>
          <cell r="B1978">
            <v>2</v>
          </cell>
          <cell r="C1978" t="str">
            <v>nordea</v>
          </cell>
          <cell r="D1978" t="str">
            <v>C:\Users\OscarJacobsenSperre\OneDrive - Telenor\Group Investor Relations (Telenor ASA) - Documents\Consensus estimates\2025\Q2\Post-Q2\Contribution from analysts\nordea.xlsx</v>
          </cell>
          <cell r="E1978" t="b">
            <v>1</v>
          </cell>
          <cell r="F1978" t="str">
            <v>Capex (excl. leases)</v>
          </cell>
          <cell r="G1978" t="str">
            <v>sweden</v>
          </cell>
          <cell r="H1978" t="str">
            <v>capex_ex_lease</v>
          </cell>
          <cell r="I1978">
            <v>2025</v>
          </cell>
          <cell r="J1978">
            <v>-675081591.56460857</v>
          </cell>
          <cell r="K1978">
            <v>4</v>
          </cell>
          <cell r="L1978" t="str">
            <v>NOK</v>
          </cell>
        </row>
        <row r="1979">
          <cell r="A1979">
            <v>2025</v>
          </cell>
          <cell r="B1979">
            <v>2</v>
          </cell>
          <cell r="C1979" t="str">
            <v>nordea</v>
          </cell>
          <cell r="D1979" t="str">
            <v>C:\Users\OscarJacobsenSperre\OneDrive - Telenor\Group Investor Relations (Telenor ASA) - Documents\Consensus estimates\2025\Q2\Post-Q2\Contribution from analysts\nordea.xlsx</v>
          </cell>
          <cell r="E1979" t="b">
            <v>1</v>
          </cell>
          <cell r="F1979" t="str">
            <v>Revenues</v>
          </cell>
          <cell r="G1979" t="str">
            <v>denmark</v>
          </cell>
          <cell r="H1979" t="str">
            <v>revenues</v>
          </cell>
          <cell r="I1979">
            <v>2025</v>
          </cell>
          <cell r="J1979">
            <v>1624773868.9713233</v>
          </cell>
          <cell r="K1979">
            <v>4</v>
          </cell>
          <cell r="L1979" t="str">
            <v>NOK</v>
          </cell>
        </row>
        <row r="1980">
          <cell r="A1980">
            <v>2025</v>
          </cell>
          <cell r="B1980">
            <v>2</v>
          </cell>
          <cell r="C1980" t="str">
            <v>nordea</v>
          </cell>
          <cell r="D1980" t="str">
            <v>C:\Users\OscarJacobsenSperre\OneDrive - Telenor\Group Investor Relations (Telenor ASA) - Documents\Consensus estimates\2025\Q2\Post-Q2\Contribution from analysts\nordea.xlsx</v>
          </cell>
          <cell r="E1980" t="b">
            <v>1</v>
          </cell>
          <cell r="F1980" t="str">
            <v>Service revenues</v>
          </cell>
          <cell r="G1980" t="str">
            <v>denmark</v>
          </cell>
          <cell r="H1980" t="str">
            <v>service_revenues</v>
          </cell>
          <cell r="I1980">
            <v>2025</v>
          </cell>
          <cell r="J1980">
            <v>1188203048.6628702</v>
          </cell>
          <cell r="K1980">
            <v>4</v>
          </cell>
          <cell r="L1980" t="str">
            <v>NOK</v>
          </cell>
        </row>
        <row r="1981">
          <cell r="A1981">
            <v>2025</v>
          </cell>
          <cell r="B1981">
            <v>2</v>
          </cell>
          <cell r="C1981" t="str">
            <v>nordea</v>
          </cell>
          <cell r="D1981" t="str">
            <v>C:\Users\OscarJacobsenSperre\OneDrive - Telenor\Group Investor Relations (Telenor ASA) - Documents\Consensus estimates\2025\Q2\Post-Q2\Contribution from analysts\nordea.xlsx</v>
          </cell>
          <cell r="E1981" t="b">
            <v>1</v>
          </cell>
          <cell r="F1981" t="str">
            <v>Adjusted EBITDA</v>
          </cell>
          <cell r="G1981" t="str">
            <v>denmark</v>
          </cell>
          <cell r="H1981" t="str">
            <v>ebitda_before_other_items</v>
          </cell>
          <cell r="I1981">
            <v>2025</v>
          </cell>
          <cell r="J1981">
            <v>416191957.32826418</v>
          </cell>
          <cell r="K1981">
            <v>4</v>
          </cell>
          <cell r="L1981" t="str">
            <v>NOK</v>
          </cell>
        </row>
        <row r="1982">
          <cell r="A1982">
            <v>2025</v>
          </cell>
          <cell r="B1982">
            <v>2</v>
          </cell>
          <cell r="C1982" t="str">
            <v>nordea</v>
          </cell>
          <cell r="D1982" t="str">
            <v>C:\Users\OscarJacobsenSperre\OneDrive - Telenor\Group Investor Relations (Telenor ASA) - Documents\Consensus estimates\2025\Q2\Post-Q2\Contribution from analysts\nordea.xlsx</v>
          </cell>
          <cell r="E1982" t="b">
            <v>1</v>
          </cell>
          <cell r="F1982" t="str">
            <v>Operating profit</v>
          </cell>
          <cell r="G1982" t="str">
            <v>denmark</v>
          </cell>
          <cell r="H1982" t="str">
            <v>operating_profit</v>
          </cell>
          <cell r="I1982">
            <v>2025</v>
          </cell>
          <cell r="J1982">
            <v>84414234.882404596</v>
          </cell>
          <cell r="K1982">
            <v>4</v>
          </cell>
          <cell r="L1982" t="str">
            <v>NOK</v>
          </cell>
        </row>
        <row r="1983">
          <cell r="A1983">
            <v>2025</v>
          </cell>
          <cell r="B1983">
            <v>2</v>
          </cell>
          <cell r="C1983" t="str">
            <v>nordea</v>
          </cell>
          <cell r="D1983" t="str">
            <v>C:\Users\OscarJacobsenSperre\OneDrive - Telenor\Group Investor Relations (Telenor ASA) - Documents\Consensus estimates\2025\Q2\Post-Q2\Contribution from analysts\nordea.xlsx</v>
          </cell>
          <cell r="E1983" t="b">
            <v>1</v>
          </cell>
          <cell r="F1983" t="str">
            <v>Capex (excl. leases)</v>
          </cell>
          <cell r="G1983" t="str">
            <v>denmark</v>
          </cell>
          <cell r="H1983" t="str">
            <v>capex_ex_lease</v>
          </cell>
          <cell r="I1983">
            <v>2025</v>
          </cell>
          <cell r="J1983">
            <v>-297785434.40143478</v>
          </cell>
          <cell r="K1983">
            <v>4</v>
          </cell>
          <cell r="L1983" t="str">
            <v>NOK</v>
          </cell>
        </row>
        <row r="1984">
          <cell r="A1984">
            <v>2025</v>
          </cell>
          <cell r="B1984">
            <v>2</v>
          </cell>
          <cell r="C1984" t="str">
            <v>nordea</v>
          </cell>
          <cell r="D1984" t="str">
            <v>C:\Users\OscarJacobsenSperre\OneDrive - Telenor\Group Investor Relations (Telenor ASA) - Documents\Consensus estimates\2025\Q2\Post-Q2\Contribution from analysts\nordea.xlsx</v>
          </cell>
          <cell r="E1984" t="b">
            <v>1</v>
          </cell>
          <cell r="F1984" t="str">
            <v>Revenues</v>
          </cell>
          <cell r="G1984" t="str">
            <v>finland</v>
          </cell>
          <cell r="H1984" t="str">
            <v>revenues</v>
          </cell>
          <cell r="I1984">
            <v>2025</v>
          </cell>
          <cell r="J1984">
            <v>3625713219.9205828</v>
          </cell>
          <cell r="K1984">
            <v>4</v>
          </cell>
          <cell r="L1984" t="str">
            <v>NOK</v>
          </cell>
        </row>
        <row r="1985">
          <cell r="A1985">
            <v>2025</v>
          </cell>
          <cell r="B1985">
            <v>2</v>
          </cell>
          <cell r="C1985" t="str">
            <v>nordea</v>
          </cell>
          <cell r="D1985" t="str">
            <v>C:\Users\OscarJacobsenSperre\OneDrive - Telenor\Group Investor Relations (Telenor ASA) - Documents\Consensus estimates\2025\Q2\Post-Q2\Contribution from analysts\nordea.xlsx</v>
          </cell>
          <cell r="E1985" t="b">
            <v>1</v>
          </cell>
          <cell r="F1985" t="str">
            <v>Service revenues</v>
          </cell>
          <cell r="G1985" t="str">
            <v>finland</v>
          </cell>
          <cell r="H1985" t="str">
            <v>service_revenues</v>
          </cell>
          <cell r="I1985">
            <v>2025</v>
          </cell>
          <cell r="J1985">
            <v>2694717245.2706223</v>
          </cell>
          <cell r="K1985">
            <v>4</v>
          </cell>
          <cell r="L1985" t="str">
            <v>NOK</v>
          </cell>
        </row>
        <row r="1986">
          <cell r="A1986">
            <v>2025</v>
          </cell>
          <cell r="B1986">
            <v>2</v>
          </cell>
          <cell r="C1986" t="str">
            <v>nordea</v>
          </cell>
          <cell r="D1986" t="str">
            <v>C:\Users\OscarJacobsenSperre\OneDrive - Telenor\Group Investor Relations (Telenor ASA) - Documents\Consensus estimates\2025\Q2\Post-Q2\Contribution from analysts\nordea.xlsx</v>
          </cell>
          <cell r="E1986" t="b">
            <v>1</v>
          </cell>
          <cell r="F1986" t="str">
            <v>Adjusted EBITDA</v>
          </cell>
          <cell r="G1986" t="str">
            <v>finland</v>
          </cell>
          <cell r="H1986" t="str">
            <v>ebitda_before_other_items</v>
          </cell>
          <cell r="I1986">
            <v>2025</v>
          </cell>
          <cell r="J1986">
            <v>1305186168.5488563</v>
          </cell>
          <cell r="K1986">
            <v>4</v>
          </cell>
          <cell r="L1986" t="str">
            <v>NOK</v>
          </cell>
        </row>
        <row r="1987">
          <cell r="A1987">
            <v>2025</v>
          </cell>
          <cell r="B1987">
            <v>2</v>
          </cell>
          <cell r="C1987" t="str">
            <v>nordea</v>
          </cell>
          <cell r="D1987" t="str">
            <v>C:\Users\OscarJacobsenSperre\OneDrive - Telenor\Group Investor Relations (Telenor ASA) - Documents\Consensus estimates\2025\Q2\Post-Q2\Contribution from analysts\nordea.xlsx</v>
          </cell>
          <cell r="E1987" t="b">
            <v>1</v>
          </cell>
          <cell r="F1987" t="str">
            <v>Operating profit</v>
          </cell>
          <cell r="G1987" t="str">
            <v>finland</v>
          </cell>
          <cell r="H1987" t="str">
            <v>operating_profit</v>
          </cell>
          <cell r="I1987">
            <v>2025</v>
          </cell>
          <cell r="J1987">
            <v>427292145.30342299</v>
          </cell>
          <cell r="K1987">
            <v>4</v>
          </cell>
          <cell r="L1987" t="str">
            <v>NOK</v>
          </cell>
        </row>
        <row r="1988">
          <cell r="A1988">
            <v>2025</v>
          </cell>
          <cell r="B1988">
            <v>2</v>
          </cell>
          <cell r="C1988" t="str">
            <v>nordea</v>
          </cell>
          <cell r="D1988" t="str">
            <v>C:\Users\OscarJacobsenSperre\OneDrive - Telenor\Group Investor Relations (Telenor ASA) - Documents\Consensus estimates\2025\Q2\Post-Q2\Contribution from analysts\nordea.xlsx</v>
          </cell>
          <cell r="E1988" t="b">
            <v>1</v>
          </cell>
          <cell r="F1988" t="str">
            <v>Capex (excl. leases)</v>
          </cell>
          <cell r="G1988" t="str">
            <v>finland</v>
          </cell>
          <cell r="H1988" t="str">
            <v>capex_ex_lease</v>
          </cell>
          <cell r="I1988">
            <v>2025</v>
          </cell>
          <cell r="J1988">
            <v>-499901095.5722273</v>
          </cell>
          <cell r="K1988">
            <v>4</v>
          </cell>
          <cell r="L1988" t="str">
            <v>NOK</v>
          </cell>
        </row>
        <row r="1989">
          <cell r="A1989">
            <v>2025</v>
          </cell>
          <cell r="B1989">
            <v>2</v>
          </cell>
          <cell r="C1989" t="str">
            <v>nordea</v>
          </cell>
          <cell r="D1989" t="str">
            <v>C:\Users\OscarJacobsenSperre\OneDrive - Telenor\Group Investor Relations (Telenor ASA) - Documents\Consensus estimates\2025\Q2\Post-Q2\Contribution from analysts\nordea.xlsx</v>
          </cell>
          <cell r="E1989" t="b">
            <v>1</v>
          </cell>
          <cell r="F1989" t="str">
            <v>Revenues</v>
          </cell>
          <cell r="G1989" t="str">
            <v>nordic_no_dk_se_fi</v>
          </cell>
          <cell r="H1989" t="str">
            <v>revenues</v>
          </cell>
          <cell r="I1989">
            <v>2025</v>
          </cell>
          <cell r="J1989">
            <v>15471963188.376669</v>
          </cell>
          <cell r="K1989">
            <v>4</v>
          </cell>
          <cell r="L1989" t="str">
            <v>NOK</v>
          </cell>
        </row>
        <row r="1990">
          <cell r="A1990">
            <v>2025</v>
          </cell>
          <cell r="B1990">
            <v>2</v>
          </cell>
          <cell r="C1990" t="str">
            <v>nordea</v>
          </cell>
          <cell r="D1990" t="str">
            <v>C:\Users\OscarJacobsenSperre\OneDrive - Telenor\Group Investor Relations (Telenor ASA) - Documents\Consensus estimates\2025\Q2\Post-Q2\Contribution from analysts\nordea.xlsx</v>
          </cell>
          <cell r="E1990" t="b">
            <v>1</v>
          </cell>
          <cell r="F1990" t="str">
            <v>Service revenues</v>
          </cell>
          <cell r="G1990" t="str">
            <v>nordic_no_dk_se_fi</v>
          </cell>
          <cell r="H1990" t="str">
            <v>service_revenues</v>
          </cell>
          <cell r="I1990">
            <v>2025</v>
          </cell>
          <cell r="J1990">
            <v>11789684133.5935</v>
          </cell>
          <cell r="K1990">
            <v>4</v>
          </cell>
          <cell r="L1990" t="str">
            <v>NOK</v>
          </cell>
        </row>
        <row r="1991">
          <cell r="A1991">
            <v>2025</v>
          </cell>
          <cell r="B1991">
            <v>2</v>
          </cell>
          <cell r="C1991" t="str">
            <v>nordea</v>
          </cell>
          <cell r="D1991" t="str">
            <v>C:\Users\OscarJacobsenSperre\OneDrive - Telenor\Group Investor Relations (Telenor ASA) - Documents\Consensus estimates\2025\Q2\Post-Q2\Contribution from analysts\nordea.xlsx</v>
          </cell>
          <cell r="E1991" t="b">
            <v>1</v>
          </cell>
          <cell r="F1991" t="str">
            <v>Adjusted EBITDA</v>
          </cell>
          <cell r="G1991" t="str">
            <v>nordic_no_dk_se_fi</v>
          </cell>
          <cell r="H1991" t="str">
            <v>ebitda_before_other_items</v>
          </cell>
          <cell r="I1991">
            <v>2025</v>
          </cell>
          <cell r="J1991">
            <v>6366078259.9690504</v>
          </cell>
          <cell r="K1991">
            <v>4</v>
          </cell>
          <cell r="L1991" t="str">
            <v>NOK</v>
          </cell>
        </row>
        <row r="1992">
          <cell r="A1992">
            <v>2025</v>
          </cell>
          <cell r="B1992">
            <v>2</v>
          </cell>
          <cell r="C1992" t="str">
            <v>nordea</v>
          </cell>
          <cell r="D1992" t="str">
            <v>C:\Users\OscarJacobsenSperre\OneDrive - Telenor\Group Investor Relations (Telenor ASA) - Documents\Consensus estimates\2025\Q2\Post-Q2\Contribution from analysts\nordea.xlsx</v>
          </cell>
          <cell r="E1992" t="b">
            <v>1</v>
          </cell>
          <cell r="F1992" t="str">
            <v>Operating profit</v>
          </cell>
          <cell r="G1992" t="str">
            <v>nordic_no_dk_se_fi</v>
          </cell>
          <cell r="H1992" t="str">
            <v>operating_profit</v>
          </cell>
          <cell r="I1992">
            <v>2025</v>
          </cell>
          <cell r="J1992">
            <v>2568693366.6771936</v>
          </cell>
          <cell r="K1992">
            <v>4</v>
          </cell>
          <cell r="L1992" t="str">
            <v>NOK</v>
          </cell>
        </row>
        <row r="1993">
          <cell r="A1993">
            <v>2025</v>
          </cell>
          <cell r="B1993">
            <v>2</v>
          </cell>
          <cell r="C1993" t="str">
            <v>nordea</v>
          </cell>
          <cell r="D1993" t="str">
            <v>C:\Users\OscarJacobsenSperre\OneDrive - Telenor\Group Investor Relations (Telenor ASA) - Documents\Consensus estimates\2025\Q2\Post-Q2\Contribution from analysts\nordea.xlsx</v>
          </cell>
          <cell r="E1993" t="b">
            <v>1</v>
          </cell>
          <cell r="F1993" t="str">
            <v>Capex (excl. leases)</v>
          </cell>
          <cell r="G1993" t="str">
            <v>nordic_no_dk_se_fi</v>
          </cell>
          <cell r="H1993" t="str">
            <v>capex_ex_lease</v>
          </cell>
          <cell r="I1993">
            <v>2025</v>
          </cell>
          <cell r="J1993">
            <v>-2886745471.544116</v>
          </cell>
          <cell r="K1993">
            <v>4</v>
          </cell>
          <cell r="L1993" t="str">
            <v>NOK</v>
          </cell>
        </row>
        <row r="1994">
          <cell r="A1994">
            <v>2025</v>
          </cell>
          <cell r="B1994">
            <v>2</v>
          </cell>
          <cell r="C1994" t="str">
            <v>nordea</v>
          </cell>
          <cell r="D1994" t="str">
            <v>C:\Users\OscarJacobsenSperre\OneDrive - Telenor\Group Investor Relations (Telenor ASA) - Documents\Consensus estimates\2025\Q2\Post-Q2\Contribution from analysts\nordea.xlsx</v>
          </cell>
          <cell r="E1994" t="b">
            <v>1</v>
          </cell>
          <cell r="F1994" t="str">
            <v>Revenues</v>
          </cell>
          <cell r="G1994" t="str">
            <v>asia_bd_pk</v>
          </cell>
          <cell r="H1994" t="str">
            <v>revenues</v>
          </cell>
          <cell r="I1994">
            <v>2025</v>
          </cell>
          <cell r="J1994">
            <v>4752805258.5661812</v>
          </cell>
          <cell r="K1994">
            <v>4</v>
          </cell>
          <cell r="L1994" t="str">
            <v>NOK</v>
          </cell>
        </row>
        <row r="1995">
          <cell r="A1995">
            <v>2025</v>
          </cell>
          <cell r="B1995">
            <v>2</v>
          </cell>
          <cell r="C1995" t="str">
            <v>nordea</v>
          </cell>
          <cell r="D1995" t="str">
            <v>C:\Users\OscarJacobsenSperre\OneDrive - Telenor\Group Investor Relations (Telenor ASA) - Documents\Consensus estimates\2025\Q2\Post-Q2\Contribution from analysts\nordea.xlsx</v>
          </cell>
          <cell r="E1995" t="b">
            <v>1</v>
          </cell>
          <cell r="F1995" t="str">
            <v>Adjusted EBITDA</v>
          </cell>
          <cell r="G1995" t="str">
            <v>asia_bd_pk</v>
          </cell>
          <cell r="H1995" t="str">
            <v>ebitda_before_other_items</v>
          </cell>
          <cell r="I1995">
            <v>2025</v>
          </cell>
          <cell r="J1995">
            <v>2657440208.502811</v>
          </cell>
          <cell r="K1995">
            <v>4</v>
          </cell>
          <cell r="L1995" t="str">
            <v>NOK</v>
          </cell>
        </row>
        <row r="1996">
          <cell r="A1996">
            <v>2025</v>
          </cell>
          <cell r="B1996">
            <v>2</v>
          </cell>
          <cell r="C1996" t="str">
            <v>nordea</v>
          </cell>
          <cell r="D1996" t="str">
            <v>C:\Users\OscarJacobsenSperre\OneDrive - Telenor\Group Investor Relations (Telenor ASA) - Documents\Consensus estimates\2025\Q2\Post-Q2\Contribution from analysts\nordea.xlsx</v>
          </cell>
          <cell r="E1996" t="b">
            <v>1</v>
          </cell>
          <cell r="F1996" t="str">
            <v>Operating profit</v>
          </cell>
          <cell r="G1996" t="str">
            <v>asia_bd_pk</v>
          </cell>
          <cell r="H1996" t="str">
            <v>operating_profit</v>
          </cell>
          <cell r="I1996">
            <v>2025</v>
          </cell>
          <cell r="J1996">
            <v>1565804126.006074</v>
          </cell>
          <cell r="K1996">
            <v>4</v>
          </cell>
          <cell r="L1996" t="str">
            <v>NOK</v>
          </cell>
        </row>
        <row r="1997">
          <cell r="A1997">
            <v>2025</v>
          </cell>
          <cell r="B1997">
            <v>2</v>
          </cell>
          <cell r="C1997" t="str">
            <v>nordea</v>
          </cell>
          <cell r="D1997" t="str">
            <v>C:\Users\OscarJacobsenSperre\OneDrive - Telenor\Group Investor Relations (Telenor ASA) - Documents\Consensus estimates\2025\Q2\Post-Q2\Contribution from analysts\nordea.xlsx</v>
          </cell>
          <cell r="E1997" t="b">
            <v>1</v>
          </cell>
          <cell r="F1997" t="str">
            <v>Capex (excl. leases)</v>
          </cell>
          <cell r="G1997" t="str">
            <v>asia_bd_pk</v>
          </cell>
          <cell r="H1997" t="str">
            <v>capex_ex_lease</v>
          </cell>
          <cell r="I1997">
            <v>2025</v>
          </cell>
          <cell r="J1997">
            <v>-401787530.29705787</v>
          </cell>
          <cell r="K1997">
            <v>4</v>
          </cell>
          <cell r="L1997" t="str">
            <v>NOK</v>
          </cell>
        </row>
        <row r="1998">
          <cell r="A1998">
            <v>2025</v>
          </cell>
          <cell r="B1998">
            <v>2</v>
          </cell>
          <cell r="C1998" t="str">
            <v>nordea</v>
          </cell>
          <cell r="D1998" t="str">
            <v>C:\Users\OscarJacobsenSperre\OneDrive - Telenor\Group Investor Relations (Telenor ASA) - Documents\Consensus estimates\2025\Q2\Post-Q2\Contribution from analysts\nordea.xlsx</v>
          </cell>
          <cell r="E1998" t="b">
            <v>1</v>
          </cell>
          <cell r="F1998" t="str">
            <v>Revenues</v>
          </cell>
          <cell r="G1998" t="str">
            <v>infrastructure</v>
          </cell>
          <cell r="H1998" t="str">
            <v>revenues</v>
          </cell>
          <cell r="I1998">
            <v>2025</v>
          </cell>
          <cell r="J1998">
            <v>826905601.55800045</v>
          </cell>
          <cell r="K1998">
            <v>4</v>
          </cell>
          <cell r="L1998" t="str">
            <v>NOK</v>
          </cell>
        </row>
        <row r="1999">
          <cell r="A1999">
            <v>2025</v>
          </cell>
          <cell r="B1999">
            <v>2</v>
          </cell>
          <cell r="C1999" t="str">
            <v>nordea</v>
          </cell>
          <cell r="D1999" t="str">
            <v>C:\Users\OscarJacobsenSperre\OneDrive - Telenor\Group Investor Relations (Telenor ASA) - Documents\Consensus estimates\2025\Q2\Post-Q2\Contribution from analysts\nordea.xlsx</v>
          </cell>
          <cell r="E1999" t="b">
            <v>1</v>
          </cell>
          <cell r="F1999" t="str">
            <v>Adjusted EBITDA</v>
          </cell>
          <cell r="G1999" t="str">
            <v>infrastructure</v>
          </cell>
          <cell r="H1999" t="str">
            <v>ebitda_before_other_items</v>
          </cell>
          <cell r="I1999">
            <v>2025</v>
          </cell>
          <cell r="J1999">
            <v>471580467.39192605</v>
          </cell>
          <cell r="K1999">
            <v>4</v>
          </cell>
          <cell r="L1999" t="str">
            <v>NOK</v>
          </cell>
        </row>
        <row r="2000">
          <cell r="A2000">
            <v>2025</v>
          </cell>
          <cell r="B2000">
            <v>2</v>
          </cell>
          <cell r="C2000" t="str">
            <v>nordea</v>
          </cell>
          <cell r="D2000" t="str">
            <v>C:\Users\OscarJacobsenSperre\OneDrive - Telenor\Group Investor Relations (Telenor ASA) - Documents\Consensus estimates\2025\Q2\Post-Q2\Contribution from analysts\nordea.xlsx</v>
          </cell>
          <cell r="E2000" t="b">
            <v>1</v>
          </cell>
          <cell r="F2000" t="str">
            <v>Operating profit</v>
          </cell>
          <cell r="G2000" t="str">
            <v>infrastructure</v>
          </cell>
          <cell r="H2000" t="str">
            <v>operating_profit</v>
          </cell>
          <cell r="I2000">
            <v>2025</v>
          </cell>
          <cell r="J2000">
            <v>225398869.60570151</v>
          </cell>
          <cell r="K2000">
            <v>4</v>
          </cell>
          <cell r="L2000" t="str">
            <v>NOK</v>
          </cell>
        </row>
        <row r="2001">
          <cell r="A2001">
            <v>2025</v>
          </cell>
          <cell r="B2001">
            <v>2</v>
          </cell>
          <cell r="C2001" t="str">
            <v>nordea</v>
          </cell>
          <cell r="D2001" t="str">
            <v>C:\Users\OscarJacobsenSperre\OneDrive - Telenor\Group Investor Relations (Telenor ASA) - Documents\Consensus estimates\2025\Q2\Post-Q2\Contribution from analysts\nordea.xlsx</v>
          </cell>
          <cell r="E2001" t="b">
            <v>1</v>
          </cell>
          <cell r="F2001" t="str">
            <v>Capex (excl. leases)</v>
          </cell>
          <cell r="G2001" t="str">
            <v>infrastructure</v>
          </cell>
          <cell r="H2001" t="str">
            <v>capex_ex_lease</v>
          </cell>
          <cell r="I2001">
            <v>2025</v>
          </cell>
          <cell r="J2001">
            <v>-211404074.85838166</v>
          </cell>
          <cell r="K2001">
            <v>4</v>
          </cell>
          <cell r="L2001" t="str">
            <v>NOK</v>
          </cell>
        </row>
        <row r="2002">
          <cell r="A2002">
            <v>2025</v>
          </cell>
          <cell r="B2002">
            <v>2</v>
          </cell>
          <cell r="C2002" t="str">
            <v>nordea</v>
          </cell>
          <cell r="D2002" t="str">
            <v>C:\Users\OscarJacobsenSperre\OneDrive - Telenor\Group Investor Relations (Telenor ASA) - Documents\Consensus estimates\2025\Q2\Post-Q2\Contribution from analysts\nordea.xlsx</v>
          </cell>
          <cell r="E2002" t="b">
            <v>1</v>
          </cell>
          <cell r="F2002" t="str">
            <v>Revenues</v>
          </cell>
          <cell r="G2002" t="str">
            <v>amp</v>
          </cell>
          <cell r="H2002" t="str">
            <v>revenues</v>
          </cell>
          <cell r="I2002">
            <v>2025</v>
          </cell>
          <cell r="J2002">
            <v>909426069.78116667</v>
          </cell>
          <cell r="K2002">
            <v>4</v>
          </cell>
          <cell r="L2002" t="str">
            <v>NOK</v>
          </cell>
        </row>
        <row r="2003">
          <cell r="A2003">
            <v>2025</v>
          </cell>
          <cell r="B2003">
            <v>2</v>
          </cell>
          <cell r="C2003" t="str">
            <v>nordea</v>
          </cell>
          <cell r="D2003" t="str">
            <v>C:\Users\OscarJacobsenSperre\OneDrive - Telenor\Group Investor Relations (Telenor ASA) - Documents\Consensus estimates\2025\Q2\Post-Q2\Contribution from analysts\nordea.xlsx</v>
          </cell>
          <cell r="E2003" t="b">
            <v>1</v>
          </cell>
          <cell r="F2003" t="str">
            <v>Adjusted EBITDA</v>
          </cell>
          <cell r="G2003" t="str">
            <v>amp</v>
          </cell>
          <cell r="H2003" t="str">
            <v>ebitda_before_other_items</v>
          </cell>
          <cell r="I2003">
            <v>2025</v>
          </cell>
          <cell r="J2003">
            <v>86537420.108757541</v>
          </cell>
          <cell r="K2003">
            <v>4</v>
          </cell>
          <cell r="L2003" t="str">
            <v>NOK</v>
          </cell>
        </row>
        <row r="2004">
          <cell r="A2004">
            <v>2025</v>
          </cell>
          <cell r="B2004">
            <v>2</v>
          </cell>
          <cell r="C2004" t="str">
            <v>nordea</v>
          </cell>
          <cell r="D2004" t="str">
            <v>C:\Users\OscarJacobsenSperre\OneDrive - Telenor\Group Investor Relations (Telenor ASA) - Documents\Consensus estimates\2025\Q2\Post-Q2\Contribution from analysts\nordea.xlsx</v>
          </cell>
          <cell r="E2004" t="b">
            <v>1</v>
          </cell>
          <cell r="F2004" t="str">
            <v>Operating profit</v>
          </cell>
          <cell r="G2004" t="str">
            <v>amp</v>
          </cell>
          <cell r="H2004" t="str">
            <v>operating_profit</v>
          </cell>
          <cell r="I2004">
            <v>2025</v>
          </cell>
          <cell r="J2004">
            <v>40587908.040010534</v>
          </cell>
          <cell r="K2004">
            <v>4</v>
          </cell>
          <cell r="L2004" t="str">
            <v>NOK</v>
          </cell>
        </row>
        <row r="2005">
          <cell r="A2005">
            <v>2025</v>
          </cell>
          <cell r="B2005">
            <v>2</v>
          </cell>
          <cell r="C2005" t="str">
            <v>nordea</v>
          </cell>
          <cell r="D2005" t="str">
            <v>C:\Users\OscarJacobsenSperre\OneDrive - Telenor\Group Investor Relations (Telenor ASA) - Documents\Consensus estimates\2025\Q2\Post-Q2\Contribution from analysts\nordea.xlsx</v>
          </cell>
          <cell r="E2005" t="b">
            <v>1</v>
          </cell>
          <cell r="F2005" t="str">
            <v>Capex (excl. leases)</v>
          </cell>
          <cell r="G2005" t="str">
            <v>amp</v>
          </cell>
          <cell r="H2005" t="str">
            <v>capex_ex_lease</v>
          </cell>
          <cell r="I2005">
            <v>2025</v>
          </cell>
          <cell r="J2005">
            <v>-40980584.789038822</v>
          </cell>
          <cell r="K2005">
            <v>4</v>
          </cell>
          <cell r="L2005" t="str">
            <v>NOK</v>
          </cell>
        </row>
        <row r="2006">
          <cell r="A2006">
            <v>2025</v>
          </cell>
          <cell r="B2006">
            <v>2</v>
          </cell>
          <cell r="C2006" t="str">
            <v>nordea</v>
          </cell>
          <cell r="D2006" t="str">
            <v>C:\Users\OscarJacobsenSperre\OneDrive - Telenor\Group Investor Relations (Telenor ASA) - Documents\Consensus estimates\2025\Q2\Post-Q2\Contribution from analysts\nordea.xlsx</v>
          </cell>
          <cell r="E2006" t="b">
            <v>1</v>
          </cell>
          <cell r="F2006" t="str">
            <v>Revenues</v>
          </cell>
          <cell r="G2006" t="str">
            <v>corporate_and_other</v>
          </cell>
          <cell r="H2006" t="str">
            <v>revenues</v>
          </cell>
          <cell r="I2006">
            <v>2025</v>
          </cell>
          <cell r="J2006">
            <v>369834441.39999998</v>
          </cell>
          <cell r="K2006">
            <v>4</v>
          </cell>
          <cell r="L2006" t="str">
            <v>NOK</v>
          </cell>
        </row>
        <row r="2007">
          <cell r="A2007">
            <v>2025</v>
          </cell>
          <cell r="B2007">
            <v>2</v>
          </cell>
          <cell r="C2007" t="str">
            <v>nordea</v>
          </cell>
          <cell r="D2007" t="str">
            <v>C:\Users\OscarJacobsenSperre\OneDrive - Telenor\Group Investor Relations (Telenor ASA) - Documents\Consensus estimates\2025\Q2\Post-Q2\Contribution from analysts\nordea.xlsx</v>
          </cell>
          <cell r="E2007" t="b">
            <v>1</v>
          </cell>
          <cell r="F2007" t="str">
            <v>Adjusted EBITDA</v>
          </cell>
          <cell r="G2007" t="str">
            <v>corporate_and_other</v>
          </cell>
          <cell r="H2007" t="str">
            <v>ebitda_before_other_items</v>
          </cell>
          <cell r="I2007">
            <v>2025</v>
          </cell>
          <cell r="J2007">
            <v>-277375831.05000001</v>
          </cell>
          <cell r="K2007">
            <v>4</v>
          </cell>
          <cell r="L2007" t="str">
            <v>NOK</v>
          </cell>
        </row>
        <row r="2008">
          <cell r="A2008">
            <v>2025</v>
          </cell>
          <cell r="B2008">
            <v>2</v>
          </cell>
          <cell r="C2008" t="str">
            <v>nordea</v>
          </cell>
          <cell r="D2008" t="str">
            <v>C:\Users\OscarJacobsenSperre\OneDrive - Telenor\Group Investor Relations (Telenor ASA) - Documents\Consensus estimates\2025\Q2\Post-Q2\Contribution from analysts\nordea.xlsx</v>
          </cell>
          <cell r="E2008" t="b">
            <v>1</v>
          </cell>
          <cell r="F2008" t="str">
            <v>Operating profit</v>
          </cell>
          <cell r="G2008" t="str">
            <v>corporate_and_other</v>
          </cell>
          <cell r="H2008" t="str">
            <v>operating_profit</v>
          </cell>
          <cell r="I2008">
            <v>2025</v>
          </cell>
          <cell r="J2008">
            <v>-300793633.93652016</v>
          </cell>
          <cell r="K2008">
            <v>4</v>
          </cell>
          <cell r="L2008" t="str">
            <v>NOK</v>
          </cell>
        </row>
        <row r="2009">
          <cell r="A2009">
            <v>2025</v>
          </cell>
          <cell r="B2009">
            <v>2</v>
          </cell>
          <cell r="C2009" t="str">
            <v>nordea</v>
          </cell>
          <cell r="D2009" t="str">
            <v>C:\Users\OscarJacobsenSperre\OneDrive - Telenor\Group Investor Relations (Telenor ASA) - Documents\Consensus estimates\2025\Q2\Post-Q2\Contribution from analysts\nordea.xlsx</v>
          </cell>
          <cell r="E2009" t="b">
            <v>1</v>
          </cell>
          <cell r="F2009" t="str">
            <v>Capex excl. lease</v>
          </cell>
          <cell r="G2009" t="str">
            <v>corporate_and_other</v>
          </cell>
          <cell r="H2009" t="str">
            <v>capex_ex_lease</v>
          </cell>
          <cell r="I2009">
            <v>2025</v>
          </cell>
          <cell r="J2009">
            <v>-6880100.3464331282</v>
          </cell>
          <cell r="K2009">
            <v>4</v>
          </cell>
          <cell r="L2009" t="str">
            <v>NOK</v>
          </cell>
        </row>
        <row r="2010">
          <cell r="A2010">
            <v>2025</v>
          </cell>
          <cell r="B2010">
            <v>2</v>
          </cell>
          <cell r="C2010" t="str">
            <v>nordea</v>
          </cell>
          <cell r="D2010" t="str">
            <v>C:\Users\OscarJacobsenSperre\OneDrive - Telenor\Group Investor Relations (Telenor ASA) - Documents\Consensus estimates\2025\Q2\Post-Q2\Contribution from analysts\nordea.xlsx</v>
          </cell>
          <cell r="E2010" t="b">
            <v>1</v>
          </cell>
          <cell r="F2010" t="str">
            <v>Revenues</v>
          </cell>
          <cell r="G2010" t="str">
            <v>eliminations</v>
          </cell>
          <cell r="H2010" t="str">
            <v>revenues</v>
          </cell>
          <cell r="I2010">
            <v>2025</v>
          </cell>
          <cell r="J2010">
            <v>-1271669869.3535841</v>
          </cell>
          <cell r="K2010">
            <v>4</v>
          </cell>
          <cell r="L2010" t="str">
            <v>NOK</v>
          </cell>
        </row>
        <row r="2011">
          <cell r="A2011">
            <v>2025</v>
          </cell>
          <cell r="B2011">
            <v>2</v>
          </cell>
          <cell r="C2011" t="str">
            <v>nordea</v>
          </cell>
          <cell r="D2011" t="str">
            <v>C:\Users\OscarJacobsenSperre\OneDrive - Telenor\Group Investor Relations (Telenor ASA) - Documents\Consensus estimates\2025\Q2\Post-Q2\Contribution from analysts\nordea.xlsx</v>
          </cell>
          <cell r="E2011" t="b">
            <v>1</v>
          </cell>
          <cell r="F2011" t="str">
            <v>Adjusted EBITDA</v>
          </cell>
          <cell r="G2011" t="str">
            <v>eliminations</v>
          </cell>
          <cell r="H2011" t="str">
            <v>ebitda</v>
          </cell>
          <cell r="I2011">
            <v>2025</v>
          </cell>
          <cell r="J2011">
            <v>-394682181.4734267</v>
          </cell>
          <cell r="K2011">
            <v>4</v>
          </cell>
          <cell r="L2011" t="str">
            <v>NOK</v>
          </cell>
        </row>
        <row r="2012">
          <cell r="A2012">
            <v>2025</v>
          </cell>
          <cell r="B2012">
            <v>2</v>
          </cell>
          <cell r="C2012" t="str">
            <v>nordea</v>
          </cell>
          <cell r="D2012" t="str">
            <v>C:\Users\OscarJacobsenSperre\OneDrive - Telenor\Group Investor Relations (Telenor ASA) - Documents\Consensus estimates\2025\Q2\Post-Q2\Contribution from analysts\nordea.xlsx</v>
          </cell>
          <cell r="E2012" t="b">
            <v>1</v>
          </cell>
          <cell r="F2012" t="str">
            <v>Capex paid (ex leases)</v>
          </cell>
          <cell r="G2012" t="str">
            <v>key_cash_flow</v>
          </cell>
          <cell r="H2012" t="str">
            <v>capex_paid_ex_lease</v>
          </cell>
          <cell r="I2012">
            <v>2025</v>
          </cell>
          <cell r="J2012">
            <v>-3247797762.4648299</v>
          </cell>
          <cell r="K2012">
            <v>4</v>
          </cell>
          <cell r="L2012" t="str">
            <v>NOK</v>
          </cell>
        </row>
        <row r="2013">
          <cell r="A2013">
            <v>2025</v>
          </cell>
          <cell r="B2013">
            <v>2</v>
          </cell>
          <cell r="C2013" t="str">
            <v>nordea</v>
          </cell>
          <cell r="D2013" t="str">
            <v>C:\Users\OscarJacobsenSperre\OneDrive - Telenor\Group Investor Relations (Telenor ASA) - Documents\Consensus estimates\2025\Q2\Post-Q2\Contribution from analysts\nordea.xlsx</v>
          </cell>
          <cell r="E2013" t="b">
            <v>1</v>
          </cell>
          <cell r="F2013" t="str">
            <v>Net interest paid</v>
          </cell>
          <cell r="G2013" t="str">
            <v>key_cash_flow</v>
          </cell>
          <cell r="H2013" t="str">
            <v>net_interest_paid</v>
          </cell>
          <cell r="I2013">
            <v>2025</v>
          </cell>
          <cell r="J2013">
            <v>-884541946.946509</v>
          </cell>
          <cell r="K2013">
            <v>4</v>
          </cell>
          <cell r="L2013" t="str">
            <v>NOK</v>
          </cell>
        </row>
        <row r="2014">
          <cell r="A2014">
            <v>2025</v>
          </cell>
          <cell r="B2014">
            <v>2</v>
          </cell>
          <cell r="C2014" t="str">
            <v>nordea</v>
          </cell>
          <cell r="D2014" t="str">
            <v>C:\Users\OscarJacobsenSperre\OneDrive - Telenor\Group Investor Relations (Telenor ASA) - Documents\Consensus estimates\2025\Q2\Post-Q2\Contribution from analysts\nordea.xlsx</v>
          </cell>
          <cell r="E2014" t="b">
            <v>1</v>
          </cell>
          <cell r="F2014" t="str">
            <v>Income taxes paid</v>
          </cell>
          <cell r="G2014" t="str">
            <v>key_cash_flow</v>
          </cell>
          <cell r="H2014" t="str">
            <v>income_tax_paid</v>
          </cell>
          <cell r="I2014">
            <v>2025</v>
          </cell>
          <cell r="J2014">
            <v>-787533651.31756997</v>
          </cell>
          <cell r="K2014">
            <v>4</v>
          </cell>
          <cell r="L2014" t="str">
            <v>NOK</v>
          </cell>
        </row>
        <row r="2015">
          <cell r="A2015">
            <v>2025</v>
          </cell>
          <cell r="B2015">
            <v>2</v>
          </cell>
          <cell r="C2015" t="str">
            <v>nordea</v>
          </cell>
          <cell r="D2015" t="str">
            <v>C:\Users\OscarJacobsenSperre\OneDrive - Telenor\Group Investor Relations (Telenor ASA) - Documents\Consensus estimates\2025\Q2\Post-Q2\Contribution from analysts\nordea.xlsx</v>
          </cell>
          <cell r="E2015" t="b">
            <v>1</v>
          </cell>
          <cell r="F2015" t="str">
            <v>Change in net operating working capital</v>
          </cell>
          <cell r="G2015" t="str">
            <v>key_cash_flow</v>
          </cell>
          <cell r="H2015" t="str">
            <v>change_net_operating_work_capital</v>
          </cell>
          <cell r="I2015">
            <v>2025</v>
          </cell>
          <cell r="J2015">
            <v>1509032287.7401524</v>
          </cell>
          <cell r="K2015">
            <v>4</v>
          </cell>
          <cell r="L2015" t="str">
            <v>NOK</v>
          </cell>
        </row>
        <row r="2016">
          <cell r="A2016">
            <v>2025</v>
          </cell>
          <cell r="B2016">
            <v>2</v>
          </cell>
          <cell r="C2016" t="str">
            <v>nordea</v>
          </cell>
          <cell r="D2016" t="str">
            <v>C:\Users\OscarJacobsenSperre\OneDrive - Telenor\Group Investor Relations (Telenor ASA) - Documents\Consensus estimates\2025\Q2\Post-Q2\Contribution from analysts\nordea.xlsx</v>
          </cell>
          <cell r="E2016" t="b">
            <v>1</v>
          </cell>
          <cell r="F2016" t="str">
            <v>Dividends from associates</v>
          </cell>
          <cell r="G2016" t="str">
            <v>key_cash_flow</v>
          </cell>
          <cell r="H2016" t="str">
            <v>divdend_associates</v>
          </cell>
          <cell r="I2016">
            <v>2025</v>
          </cell>
          <cell r="J2016">
            <v>506620324.1060465</v>
          </cell>
          <cell r="K2016">
            <v>4</v>
          </cell>
          <cell r="L2016" t="str">
            <v>NOK</v>
          </cell>
        </row>
        <row r="2017">
          <cell r="A2017">
            <v>2025</v>
          </cell>
          <cell r="B2017">
            <v>2</v>
          </cell>
          <cell r="C2017" t="str">
            <v>nordea</v>
          </cell>
          <cell r="D2017" t="str">
            <v>C:\Users\OscarJacobsenSperre\OneDrive - Telenor\Group Investor Relations (Telenor ASA) - Documents\Consensus estimates\2025\Q2\Post-Q2\Contribution from analysts\nordea.xlsx</v>
          </cell>
          <cell r="E2017" t="b">
            <v>1</v>
          </cell>
          <cell r="F2017" t="str">
            <v>Dividends to non-controlling interests</v>
          </cell>
          <cell r="G2017" t="str">
            <v>key_cash_flow</v>
          </cell>
          <cell r="H2017" t="str">
            <v>divdend_non_controling_interests</v>
          </cell>
          <cell r="I2017">
            <v>2025</v>
          </cell>
          <cell r="J2017">
            <v>-242086135.76931861</v>
          </cell>
          <cell r="K2017">
            <v>4</v>
          </cell>
          <cell r="L2017" t="str">
            <v>NOK</v>
          </cell>
        </row>
        <row r="2018">
          <cell r="A2018">
            <v>2025</v>
          </cell>
          <cell r="B2018">
            <v>2</v>
          </cell>
          <cell r="C2018" t="str">
            <v>nordea</v>
          </cell>
          <cell r="D2018" t="str">
            <v>C:\Users\OscarJacobsenSperre\OneDrive - Telenor\Group Investor Relations (Telenor ASA) - Documents\Consensus estimates\2025\Q2\Post-Q2\Contribution from analysts\nordea.xlsx</v>
          </cell>
          <cell r="E2018" t="b">
            <v>1</v>
          </cell>
          <cell r="F2018" t="str">
            <v>Spectrum payments</v>
          </cell>
          <cell r="G2018" t="str">
            <v>key_cash_flow</v>
          </cell>
          <cell r="H2018" t="str">
            <v>spectrum_payments</v>
          </cell>
          <cell r="I2018">
            <v>2025</v>
          </cell>
          <cell r="J2018">
            <v>-368500000</v>
          </cell>
          <cell r="K2018">
            <v>4</v>
          </cell>
          <cell r="L2018" t="str">
            <v>NOK</v>
          </cell>
        </row>
        <row r="2019">
          <cell r="A2019">
            <v>2025</v>
          </cell>
          <cell r="B2019">
            <v>2</v>
          </cell>
          <cell r="C2019" t="str">
            <v>nordea</v>
          </cell>
          <cell r="D2019" t="str">
            <v>C:\Users\OscarJacobsenSperre\OneDrive - Telenor\Group Investor Relations (Telenor ASA) - Documents\Consensus estimates\2025\Q2\Post-Q2\Contribution from analysts\nordea.xlsx</v>
          </cell>
          <cell r="E2019" t="b">
            <v>1</v>
          </cell>
          <cell r="F2019" t="str">
            <v>Other lease payments</v>
          </cell>
          <cell r="G2019" t="str">
            <v>key_cash_flow</v>
          </cell>
          <cell r="H2019" t="str">
            <v>other_lease_payments</v>
          </cell>
          <cell r="I2019">
            <v>2025</v>
          </cell>
          <cell r="J2019">
            <v>-976000000</v>
          </cell>
          <cell r="K2019">
            <v>4</v>
          </cell>
          <cell r="L2019" t="str">
            <v>NOK</v>
          </cell>
        </row>
        <row r="2020">
          <cell r="A2020">
            <v>2025</v>
          </cell>
          <cell r="B2020">
            <v>2</v>
          </cell>
          <cell r="C2020" t="str">
            <v>nordea</v>
          </cell>
          <cell r="D2020" t="str">
            <v>C:\Users\OscarJacobsenSperre\OneDrive - Telenor\Group Investor Relations (Telenor ASA) - Documents\Consensus estimates\2025\Q2\Post-Q2\Contribution from analysts\nordea.xlsx</v>
          </cell>
          <cell r="E2020" t="b">
            <v>1</v>
          </cell>
          <cell r="F2020" t="str">
            <v>Free Cash Flow before M&amp;A</v>
          </cell>
          <cell r="G2020" t="str">
            <v>key_cash_flow</v>
          </cell>
          <cell r="H2020" t="str">
            <v>free_cash_flow</v>
          </cell>
          <cell r="I2020">
            <v>2025</v>
          </cell>
          <cell r="J2020">
            <v>4151032312.6482792</v>
          </cell>
          <cell r="K2020">
            <v>4</v>
          </cell>
          <cell r="L2020" t="str">
            <v>NOK</v>
          </cell>
        </row>
        <row r="2021">
          <cell r="A2021">
            <v>2025</v>
          </cell>
          <cell r="B2021">
            <v>2</v>
          </cell>
          <cell r="C2021" t="str">
            <v>nordea</v>
          </cell>
          <cell r="D2021" t="str">
            <v>C:\Users\OscarJacobsenSperre\OneDrive - Telenor\Group Investor Relations (Telenor ASA) - Documents\Consensus estimates\2025\Q2\Post-Q2\Contribution from analysts\nordea.xlsx</v>
          </cell>
          <cell r="E2021" t="b">
            <v>1</v>
          </cell>
          <cell r="F2021" t="str">
            <v>Capex (excl. leases)</v>
          </cell>
          <cell r="G2021" t="str">
            <v>other_key_figures</v>
          </cell>
          <cell r="H2021" t="str">
            <v>capex_ex_lease</v>
          </cell>
          <cell r="I2021">
            <v>2025</v>
          </cell>
          <cell r="J2021">
            <v>-3547797762.4648299</v>
          </cell>
          <cell r="K2021">
            <v>4</v>
          </cell>
          <cell r="L2021" t="str">
            <v>NOK</v>
          </cell>
        </row>
        <row r="2022">
          <cell r="A2022">
            <v>2025</v>
          </cell>
          <cell r="B2022">
            <v>2</v>
          </cell>
          <cell r="C2022" t="str">
            <v>nordea</v>
          </cell>
          <cell r="D2022" t="str">
            <v>C:\Users\OscarJacobsenSperre\OneDrive - Telenor\Group Investor Relations (Telenor ASA) - Documents\Consensus estimates\2025\Q2\Post-Q2\Contribution from analysts\nordea.xlsx</v>
          </cell>
          <cell r="E2022" t="b">
            <v>1</v>
          </cell>
          <cell r="F2022" t="str">
            <v xml:space="preserve">Net debt </v>
          </cell>
          <cell r="G2022" t="str">
            <v>other_key_figures</v>
          </cell>
          <cell r="H2022" t="str">
            <v>net_debt</v>
          </cell>
          <cell r="I2022">
            <v>2025</v>
          </cell>
          <cell r="J2022">
            <v>88736601385.520233</v>
          </cell>
          <cell r="K2022">
            <v>4</v>
          </cell>
          <cell r="L2022" t="str">
            <v>NOK</v>
          </cell>
        </row>
        <row r="2023">
          <cell r="A2023">
            <v>2025</v>
          </cell>
          <cell r="B2023">
            <v>2</v>
          </cell>
          <cell r="C2023" t="str">
            <v>nordea</v>
          </cell>
          <cell r="D2023" t="str">
            <v>C:\Users\OscarJacobsenSperre\OneDrive - Telenor\Group Investor Relations (Telenor ASA) - Documents\Consensus estimates\2025\Q2\Post-Q2\Contribution from analysts\nordea.xlsx</v>
          </cell>
          <cell r="E2023" t="b">
            <v>1</v>
          </cell>
          <cell r="F2023" t="str">
            <v>Nordic organic service revenue growth</v>
          </cell>
          <cell r="G2023" t="str">
            <v>org_growth</v>
          </cell>
          <cell r="H2023" t="str">
            <v>nordic_org_service_rev_growth</v>
          </cell>
          <cell r="I2023">
            <v>2025</v>
          </cell>
          <cell r="J2023">
            <v>2.4351706671405526E-2</v>
          </cell>
          <cell r="K2023">
            <v>4</v>
          </cell>
          <cell r="L2023" t="str">
            <v>NOK</v>
          </cell>
        </row>
        <row r="2024">
          <cell r="A2024">
            <v>2025</v>
          </cell>
          <cell r="B2024">
            <v>2</v>
          </cell>
          <cell r="C2024" t="str">
            <v>nordea</v>
          </cell>
          <cell r="D2024" t="str">
            <v>C:\Users\OscarJacobsenSperre\OneDrive - Telenor\Group Investor Relations (Telenor ASA) - Documents\Consensus estimates\2025\Q2\Post-Q2\Contribution from analysts\nordea.xlsx</v>
          </cell>
          <cell r="E2024" t="b">
            <v>1</v>
          </cell>
          <cell r="F2024" t="str">
            <v>Nordic organic EBITDA growth</v>
          </cell>
          <cell r="G2024" t="str">
            <v>org_growth</v>
          </cell>
          <cell r="H2024" t="str">
            <v>nordic_org_ebitda_growth</v>
          </cell>
          <cell r="I2024">
            <v>2025</v>
          </cell>
          <cell r="J2024">
            <v>5.1977724196087018E-2</v>
          </cell>
          <cell r="K2024">
            <v>4</v>
          </cell>
          <cell r="L2024" t="str">
            <v>NOK</v>
          </cell>
        </row>
        <row r="2025">
          <cell r="A2025">
            <v>2025</v>
          </cell>
          <cell r="B2025">
            <v>2</v>
          </cell>
          <cell r="C2025" t="str">
            <v>nordea</v>
          </cell>
          <cell r="D2025" t="str">
            <v>C:\Users\OscarJacobsenSperre\OneDrive - Telenor\Group Investor Relations (Telenor ASA) - Documents\Consensus estimates\2025\Q2\Post-Q2\Contribution from analysts\nordea.xlsx</v>
          </cell>
          <cell r="E2025" t="b">
            <v>1</v>
          </cell>
          <cell r="F2025" t="str">
            <v>Group organic EBITDA growth</v>
          </cell>
          <cell r="G2025" t="str">
            <v>org_growth</v>
          </cell>
          <cell r="H2025" t="str">
            <v>group_org_ebitda_growth</v>
          </cell>
          <cell r="I2025">
            <v>2025</v>
          </cell>
          <cell r="J2025">
            <v>7.0427428013359952E-2</v>
          </cell>
          <cell r="K2025">
            <v>4</v>
          </cell>
          <cell r="L2025" t="str">
            <v>NOK</v>
          </cell>
        </row>
        <row r="2026">
          <cell r="A2026">
            <v>2025</v>
          </cell>
          <cell r="B2026">
            <v>2</v>
          </cell>
          <cell r="C2026" t="str">
            <v>seb</v>
          </cell>
          <cell r="D2026" t="str">
            <v>C:\Users\OscarJacobsenSperre\OneDrive - Telenor\Group Investor Relations (Telenor ASA) - Documents\Consensus estimates\2025\Q2\Post-Q2\Contribution from analysts\seb.xlsx</v>
          </cell>
          <cell r="E2026" t="b">
            <v>1</v>
          </cell>
          <cell r="F2026" t="str">
            <v>Revenues</v>
          </cell>
          <cell r="G2026" t="str">
            <v>group</v>
          </cell>
          <cell r="H2026" t="str">
            <v>revenues</v>
          </cell>
          <cell r="I2026">
            <v>2025</v>
          </cell>
          <cell r="J2026">
            <v>19705610420</v>
          </cell>
          <cell r="K2026">
            <v>1</v>
          </cell>
          <cell r="L2026" t="str">
            <v>NOK</v>
          </cell>
        </row>
        <row r="2027">
          <cell r="A2027">
            <v>2025</v>
          </cell>
          <cell r="B2027">
            <v>2</v>
          </cell>
          <cell r="C2027" t="str">
            <v>seb</v>
          </cell>
          <cell r="D2027" t="str">
            <v>C:\Users\OscarJacobsenSperre\OneDrive - Telenor\Group Investor Relations (Telenor ASA) - Documents\Consensus estimates\2025\Q2\Post-Q2\Contribution from analysts\seb.xlsx</v>
          </cell>
          <cell r="E2027" t="b">
            <v>1</v>
          </cell>
          <cell r="F2027" t="str">
            <v>Service revenues</v>
          </cell>
          <cell r="G2027" t="str">
            <v>group</v>
          </cell>
          <cell r="H2027" t="str">
            <v>service_revenues</v>
          </cell>
          <cell r="I2027">
            <v>2025</v>
          </cell>
          <cell r="J2027">
            <v>16113487341</v>
          </cell>
          <cell r="K2027">
            <v>1</v>
          </cell>
          <cell r="L2027" t="str">
            <v>NOK</v>
          </cell>
        </row>
        <row r="2028">
          <cell r="A2028">
            <v>2025</v>
          </cell>
          <cell r="B2028">
            <v>2</v>
          </cell>
          <cell r="C2028" t="str">
            <v>seb</v>
          </cell>
          <cell r="D2028" t="str">
            <v>C:\Users\OscarJacobsenSperre\OneDrive - Telenor\Group Investor Relations (Telenor ASA) - Documents\Consensus estimates\2025\Q2\Post-Q2\Contribution from analysts\seb.xlsx</v>
          </cell>
          <cell r="E2028" t="b">
            <v>1</v>
          </cell>
          <cell r="F2028" t="str">
            <v>Adjusted EBITDA</v>
          </cell>
          <cell r="G2028" t="str">
            <v>group</v>
          </cell>
          <cell r="H2028" t="str">
            <v>ebitda_before_other_items</v>
          </cell>
          <cell r="I2028">
            <v>2025</v>
          </cell>
          <cell r="J2028">
            <v>8641324216</v>
          </cell>
          <cell r="K2028">
            <v>1</v>
          </cell>
          <cell r="L2028" t="str">
            <v>NOK</v>
          </cell>
        </row>
        <row r="2029">
          <cell r="A2029">
            <v>2025</v>
          </cell>
          <cell r="B2029">
            <v>2</v>
          </cell>
          <cell r="C2029" t="str">
            <v>seb</v>
          </cell>
          <cell r="D2029" t="str">
            <v>C:\Users\OscarJacobsenSperre\OneDrive - Telenor\Group Investor Relations (Telenor ASA) - Documents\Consensus estimates\2025\Q2\Post-Q2\Contribution from analysts\seb.xlsx</v>
          </cell>
          <cell r="E2029" t="b">
            <v>1</v>
          </cell>
          <cell r="F2029" t="str">
            <v>Other items</v>
          </cell>
          <cell r="G2029" t="str">
            <v>group</v>
          </cell>
          <cell r="H2029" t="str">
            <v>other_items</v>
          </cell>
          <cell r="I2029">
            <v>2025</v>
          </cell>
          <cell r="J2029">
            <v>-198193774.00000003</v>
          </cell>
          <cell r="K2029">
            <v>1</v>
          </cell>
          <cell r="L2029" t="str">
            <v>NOK</v>
          </cell>
        </row>
        <row r="2030">
          <cell r="A2030">
            <v>2025</v>
          </cell>
          <cell r="B2030">
            <v>2</v>
          </cell>
          <cell r="C2030" t="str">
            <v>seb</v>
          </cell>
          <cell r="D2030" t="str">
            <v>C:\Users\OscarJacobsenSperre\OneDrive - Telenor\Group Investor Relations (Telenor ASA) - Documents\Consensus estimates\2025\Q2\Post-Q2\Contribution from analysts\seb.xlsx</v>
          </cell>
          <cell r="E2030" t="b">
            <v>1</v>
          </cell>
          <cell r="F2030" t="str">
            <v>EBITDA (reported)</v>
          </cell>
          <cell r="G2030" t="str">
            <v>group</v>
          </cell>
          <cell r="H2030" t="str">
            <v>ebitda</v>
          </cell>
          <cell r="I2030">
            <v>2025</v>
          </cell>
          <cell r="J2030">
            <v>8443130442</v>
          </cell>
          <cell r="K2030">
            <v>1</v>
          </cell>
          <cell r="L2030" t="str">
            <v>NOK</v>
          </cell>
        </row>
        <row r="2031">
          <cell r="A2031">
            <v>2025</v>
          </cell>
          <cell r="B2031">
            <v>2</v>
          </cell>
          <cell r="C2031" t="str">
            <v>seb</v>
          </cell>
          <cell r="D2031" t="str">
            <v>C:\Users\OscarJacobsenSperre\OneDrive - Telenor\Group Investor Relations (Telenor ASA) - Documents\Consensus estimates\2025\Q2\Post-Q2\Contribution from analysts\seb.xlsx</v>
          </cell>
          <cell r="E2031" t="b">
            <v>1</v>
          </cell>
          <cell r="F2031" t="str">
            <v>Operating profit</v>
          </cell>
          <cell r="G2031" t="str">
            <v>group</v>
          </cell>
          <cell r="H2031" t="str">
            <v>operating_profit</v>
          </cell>
          <cell r="I2031">
            <v>2025</v>
          </cell>
          <cell r="J2031">
            <v>4148148857.9999995</v>
          </cell>
          <cell r="K2031">
            <v>1</v>
          </cell>
          <cell r="L2031" t="str">
            <v>NOK</v>
          </cell>
        </row>
        <row r="2032">
          <cell r="A2032">
            <v>2025</v>
          </cell>
          <cell r="B2032">
            <v>2</v>
          </cell>
          <cell r="C2032" t="str">
            <v>seb</v>
          </cell>
          <cell r="D2032" t="str">
            <v>C:\Users\OscarJacobsenSperre\OneDrive - Telenor\Group Investor Relations (Telenor ASA) - Documents\Consensus estimates\2025\Q2\Post-Q2\Contribution from analysts\seb.xlsx</v>
          </cell>
          <cell r="E2032" t="b">
            <v>1</v>
          </cell>
          <cell r="F2032" t="str">
            <v>Profit/Loss in Ass Comp</v>
          </cell>
          <cell r="G2032" t="str">
            <v>group</v>
          </cell>
          <cell r="H2032" t="str">
            <v>profit_loss_ass_comp</v>
          </cell>
          <cell r="I2032">
            <v>2025</v>
          </cell>
          <cell r="J2032">
            <v>555525934.63</v>
          </cell>
          <cell r="K2032">
            <v>1</v>
          </cell>
          <cell r="L2032" t="str">
            <v>NOK</v>
          </cell>
        </row>
        <row r="2033">
          <cell r="A2033">
            <v>2025</v>
          </cell>
          <cell r="B2033">
            <v>2</v>
          </cell>
          <cell r="C2033" t="str">
            <v>seb</v>
          </cell>
          <cell r="D2033" t="str">
            <v>C:\Users\OscarJacobsenSperre\OneDrive - Telenor\Group Investor Relations (Telenor ASA) - Documents\Consensus estimates\2025\Q2\Post-Q2\Contribution from analysts\seb.xlsx</v>
          </cell>
          <cell r="E2033" t="b">
            <v>1</v>
          </cell>
          <cell r="F2033" t="str">
            <v>Net financials</v>
          </cell>
          <cell r="G2033" t="str">
            <v>group</v>
          </cell>
          <cell r="H2033" t="str">
            <v>net_financials</v>
          </cell>
          <cell r="I2033">
            <v>2025</v>
          </cell>
          <cell r="J2033">
            <v>-905715334.80221999</v>
          </cell>
          <cell r="K2033">
            <v>1</v>
          </cell>
          <cell r="L2033" t="str">
            <v>NOK</v>
          </cell>
        </row>
        <row r="2034">
          <cell r="A2034">
            <v>2025</v>
          </cell>
          <cell r="B2034">
            <v>2</v>
          </cell>
          <cell r="C2034" t="str">
            <v>seb</v>
          </cell>
          <cell r="D2034" t="str">
            <v>C:\Users\OscarJacobsenSperre\OneDrive - Telenor\Group Investor Relations (Telenor ASA) - Documents\Consensus estimates\2025\Q2\Post-Q2\Contribution from analysts\seb.xlsx</v>
          </cell>
          <cell r="E2034" t="b">
            <v>1</v>
          </cell>
          <cell r="F2034" t="str">
            <v>Pretax Profit</v>
          </cell>
          <cell r="G2034" t="str">
            <v>group</v>
          </cell>
          <cell r="H2034" t="str">
            <v>pretax_profit</v>
          </cell>
          <cell r="I2034">
            <v>2025</v>
          </cell>
          <cell r="J2034">
            <v>3798745674</v>
          </cell>
          <cell r="K2034">
            <v>1</v>
          </cell>
          <cell r="L2034" t="str">
            <v>NOK</v>
          </cell>
        </row>
        <row r="2035">
          <cell r="A2035">
            <v>2025</v>
          </cell>
          <cell r="B2035">
            <v>2</v>
          </cell>
          <cell r="C2035" t="str">
            <v>seb</v>
          </cell>
          <cell r="D2035" t="str">
            <v>C:\Users\OscarJacobsenSperre\OneDrive - Telenor\Group Investor Relations (Telenor ASA) - Documents\Consensus estimates\2025\Q2\Post-Q2\Contribution from analysts\seb.xlsx</v>
          </cell>
          <cell r="E2035" t="b">
            <v>1</v>
          </cell>
          <cell r="F2035" t="str">
            <v>Taxes</v>
          </cell>
          <cell r="G2035" t="str">
            <v>group</v>
          </cell>
          <cell r="H2035" t="str">
            <v>taxes</v>
          </cell>
          <cell r="I2035">
            <v>2025</v>
          </cell>
          <cell r="J2035">
            <v>-1081539763.9999998</v>
          </cell>
          <cell r="K2035">
            <v>1</v>
          </cell>
          <cell r="L2035" t="str">
            <v>NOK</v>
          </cell>
        </row>
        <row r="2036">
          <cell r="A2036">
            <v>2025</v>
          </cell>
          <cell r="B2036">
            <v>2</v>
          </cell>
          <cell r="C2036" t="str">
            <v>seb</v>
          </cell>
          <cell r="D2036" t="str">
            <v>C:\Users\OscarJacobsenSperre\OneDrive - Telenor\Group Investor Relations (Telenor ASA) - Documents\Consensus estimates\2025\Q2\Post-Q2\Contribution from analysts\seb.xlsx</v>
          </cell>
          <cell r="E2036" t="b">
            <v>1</v>
          </cell>
          <cell r="F2036" t="str">
            <v>Non-controlling interests</v>
          </cell>
          <cell r="G2036" t="str">
            <v>group</v>
          </cell>
          <cell r="H2036" t="str">
            <v>non_controlling_interests</v>
          </cell>
          <cell r="I2036">
            <v>2025</v>
          </cell>
          <cell r="J2036">
            <v>327635530.80000001</v>
          </cell>
          <cell r="K2036">
            <v>1</v>
          </cell>
          <cell r="L2036" t="str">
            <v>NOK</v>
          </cell>
        </row>
        <row r="2037">
          <cell r="A2037">
            <v>2025</v>
          </cell>
          <cell r="B2037">
            <v>2</v>
          </cell>
          <cell r="C2037" t="str">
            <v>seb</v>
          </cell>
          <cell r="D2037" t="str">
            <v>C:\Users\OscarJacobsenSperre\OneDrive - Telenor\Group Investor Relations (Telenor ASA) - Documents\Consensus estimates\2025\Q2\Post-Q2\Contribution from analysts\seb.xlsx</v>
          </cell>
          <cell r="E2037" t="b">
            <v>1</v>
          </cell>
          <cell r="F2037" t="str">
            <v>Equity holders of Telenor ASA</v>
          </cell>
          <cell r="G2037" t="str">
            <v>group</v>
          </cell>
          <cell r="H2037" t="str">
            <v>equity_holders_telenor_asa</v>
          </cell>
          <cell r="I2037">
            <v>2025</v>
          </cell>
          <cell r="J2037">
            <v>2193855240.0000005</v>
          </cell>
          <cell r="K2037">
            <v>1</v>
          </cell>
          <cell r="L2037" t="str">
            <v>NOK</v>
          </cell>
        </row>
        <row r="2038">
          <cell r="A2038">
            <v>2025</v>
          </cell>
          <cell r="B2038">
            <v>2</v>
          </cell>
          <cell r="C2038" t="str">
            <v>seb</v>
          </cell>
          <cell r="D2038" t="str">
            <v>C:\Users\OscarJacobsenSperre\OneDrive - Telenor\Group Investor Relations (Telenor ASA) - Documents\Consensus estimates\2025\Q2\Post-Q2\Contribution from analysts\seb.xlsx</v>
          </cell>
          <cell r="E2038" t="b">
            <v>1</v>
          </cell>
          <cell r="F2038" t="str">
            <v>Revenues</v>
          </cell>
          <cell r="G2038" t="str">
            <v>norway</v>
          </cell>
          <cell r="H2038" t="str">
            <v>revenues</v>
          </cell>
          <cell r="I2038">
            <v>2025</v>
          </cell>
          <cell r="J2038">
            <v>6230435574</v>
          </cell>
          <cell r="K2038">
            <v>1</v>
          </cell>
          <cell r="L2038" t="str">
            <v>NOK</v>
          </cell>
        </row>
        <row r="2039">
          <cell r="A2039">
            <v>2025</v>
          </cell>
          <cell r="B2039">
            <v>2</v>
          </cell>
          <cell r="C2039" t="str">
            <v>seb</v>
          </cell>
          <cell r="D2039" t="str">
            <v>C:\Users\OscarJacobsenSperre\OneDrive - Telenor\Group Investor Relations (Telenor ASA) - Documents\Consensus estimates\2025\Q2\Post-Q2\Contribution from analysts\seb.xlsx</v>
          </cell>
          <cell r="E2039" t="b">
            <v>1</v>
          </cell>
          <cell r="F2039" t="str">
            <v>Service revenues</v>
          </cell>
          <cell r="G2039" t="str">
            <v>norway</v>
          </cell>
          <cell r="H2039" t="str">
            <v>service_revenues</v>
          </cell>
          <cell r="I2039">
            <v>2025</v>
          </cell>
          <cell r="J2039">
            <v>5079441618</v>
          </cell>
          <cell r="K2039">
            <v>1</v>
          </cell>
          <cell r="L2039" t="str">
            <v>NOK</v>
          </cell>
        </row>
        <row r="2040">
          <cell r="A2040">
            <v>2025</v>
          </cell>
          <cell r="B2040">
            <v>2</v>
          </cell>
          <cell r="C2040" t="str">
            <v>seb</v>
          </cell>
          <cell r="D2040" t="str">
            <v>C:\Users\OscarJacobsenSperre\OneDrive - Telenor\Group Investor Relations (Telenor ASA) - Documents\Consensus estimates\2025\Q2\Post-Q2\Contribution from analysts\seb.xlsx</v>
          </cell>
          <cell r="E2040" t="b">
            <v>1</v>
          </cell>
          <cell r="F2040" t="str">
            <v>Adjusted EBITDA</v>
          </cell>
          <cell r="G2040" t="str">
            <v>norway</v>
          </cell>
          <cell r="H2040" t="str">
            <v>ebitda_before_other_items</v>
          </cell>
          <cell r="I2040">
            <v>2025</v>
          </cell>
          <cell r="J2040">
            <v>3259969869</v>
          </cell>
          <cell r="K2040">
            <v>1</v>
          </cell>
          <cell r="L2040" t="str">
            <v>NOK</v>
          </cell>
        </row>
        <row r="2041">
          <cell r="A2041">
            <v>2025</v>
          </cell>
          <cell r="B2041">
            <v>2</v>
          </cell>
          <cell r="C2041" t="str">
            <v>seb</v>
          </cell>
          <cell r="D2041" t="str">
            <v>C:\Users\OscarJacobsenSperre\OneDrive - Telenor\Group Investor Relations (Telenor ASA) - Documents\Consensus estimates\2025\Q2\Post-Q2\Contribution from analysts\seb.xlsx</v>
          </cell>
          <cell r="E2041" t="b">
            <v>1</v>
          </cell>
          <cell r="F2041" t="str">
            <v>Operating profit</v>
          </cell>
          <cell r="G2041" t="str">
            <v>norway</v>
          </cell>
          <cell r="H2041" t="str">
            <v>operating_profit</v>
          </cell>
          <cell r="I2041">
            <v>2025</v>
          </cell>
          <cell r="J2041">
            <v>1534824705</v>
          </cell>
          <cell r="K2041">
            <v>1</v>
          </cell>
          <cell r="L2041" t="str">
            <v>NOK</v>
          </cell>
        </row>
        <row r="2042">
          <cell r="A2042">
            <v>2025</v>
          </cell>
          <cell r="B2042">
            <v>2</v>
          </cell>
          <cell r="C2042" t="str">
            <v>seb</v>
          </cell>
          <cell r="D2042" t="str">
            <v>C:\Users\OscarJacobsenSperre\OneDrive - Telenor\Group Investor Relations (Telenor ASA) - Documents\Consensus estimates\2025\Q2\Post-Q2\Contribution from analysts\seb.xlsx</v>
          </cell>
          <cell r="E2042" t="b">
            <v>1</v>
          </cell>
          <cell r="F2042" t="str">
            <v>Capex (excl. leases)</v>
          </cell>
          <cell r="G2042" t="str">
            <v>norway</v>
          </cell>
          <cell r="H2042" t="str">
            <v>capex_ex_lease</v>
          </cell>
          <cell r="I2042">
            <v>2025</v>
          </cell>
          <cell r="J2042">
            <v>-951532800</v>
          </cell>
          <cell r="K2042">
            <v>1</v>
          </cell>
          <cell r="L2042" t="str">
            <v>NOK</v>
          </cell>
        </row>
        <row r="2043">
          <cell r="A2043">
            <v>2025</v>
          </cell>
          <cell r="B2043">
            <v>2</v>
          </cell>
          <cell r="C2043" t="str">
            <v>seb</v>
          </cell>
          <cell r="D2043" t="str">
            <v>C:\Users\OscarJacobsenSperre\OneDrive - Telenor\Group Investor Relations (Telenor ASA) - Documents\Consensus estimates\2025\Q2\Post-Q2\Contribution from analysts\seb.xlsx</v>
          </cell>
          <cell r="E2043" t="b">
            <v>1</v>
          </cell>
          <cell r="F2043" t="str">
            <v>Revenues</v>
          </cell>
          <cell r="G2043" t="str">
            <v>sweden</v>
          </cell>
          <cell r="H2043" t="str">
            <v>revenues</v>
          </cell>
          <cell r="I2043">
            <v>2025</v>
          </cell>
          <cell r="J2043">
            <v>3170181521.0000005</v>
          </cell>
          <cell r="K2043">
            <v>1</v>
          </cell>
          <cell r="L2043" t="str">
            <v>NOK</v>
          </cell>
        </row>
        <row r="2044">
          <cell r="A2044">
            <v>2025</v>
          </cell>
          <cell r="B2044">
            <v>2</v>
          </cell>
          <cell r="C2044" t="str">
            <v>seb</v>
          </cell>
          <cell r="D2044" t="str">
            <v>C:\Users\OscarJacobsenSperre\OneDrive - Telenor\Group Investor Relations (Telenor ASA) - Documents\Consensus estimates\2025\Q2\Post-Q2\Contribution from analysts\seb.xlsx</v>
          </cell>
          <cell r="E2044" t="b">
            <v>1</v>
          </cell>
          <cell r="F2044" t="str">
            <v>Service revenues</v>
          </cell>
          <cell r="G2044" t="str">
            <v>sweden</v>
          </cell>
          <cell r="H2044" t="str">
            <v>service_revenues</v>
          </cell>
          <cell r="I2044">
            <v>2025</v>
          </cell>
          <cell r="J2044">
            <v>2573195988.3000002</v>
          </cell>
          <cell r="K2044">
            <v>1</v>
          </cell>
          <cell r="L2044" t="str">
            <v>NOK</v>
          </cell>
        </row>
        <row r="2045">
          <cell r="A2045">
            <v>2025</v>
          </cell>
          <cell r="B2045">
            <v>2</v>
          </cell>
          <cell r="C2045" t="str">
            <v>seb</v>
          </cell>
          <cell r="D2045" t="str">
            <v>C:\Users\OscarJacobsenSperre\OneDrive - Telenor\Group Investor Relations (Telenor ASA) - Documents\Consensus estimates\2025\Q2\Post-Q2\Contribution from analysts\seb.xlsx</v>
          </cell>
          <cell r="E2045" t="b">
            <v>1</v>
          </cell>
          <cell r="F2045" t="str">
            <v>Adjusted EBITDA</v>
          </cell>
          <cell r="G2045" t="str">
            <v>sweden</v>
          </cell>
          <cell r="H2045" t="str">
            <v>ebitda_before_other_items</v>
          </cell>
          <cell r="I2045">
            <v>2025</v>
          </cell>
          <cell r="J2045">
            <v>1178638016</v>
          </cell>
          <cell r="K2045">
            <v>1</v>
          </cell>
          <cell r="L2045" t="str">
            <v>NOK</v>
          </cell>
        </row>
        <row r="2046">
          <cell r="A2046">
            <v>2025</v>
          </cell>
          <cell r="B2046">
            <v>2</v>
          </cell>
          <cell r="C2046" t="str">
            <v>seb</v>
          </cell>
          <cell r="D2046" t="str">
            <v>C:\Users\OscarJacobsenSperre\OneDrive - Telenor\Group Investor Relations (Telenor ASA) - Documents\Consensus estimates\2025\Q2\Post-Q2\Contribution from analysts\seb.xlsx</v>
          </cell>
          <cell r="E2046" t="b">
            <v>1</v>
          </cell>
          <cell r="F2046" t="str">
            <v>Operating profit</v>
          </cell>
          <cell r="G2046" t="str">
            <v>sweden</v>
          </cell>
          <cell r="H2046" t="str">
            <v>operating_profit</v>
          </cell>
          <cell r="I2046">
            <v>2025</v>
          </cell>
          <cell r="J2046">
            <v>427192233.5</v>
          </cell>
          <cell r="K2046">
            <v>1</v>
          </cell>
          <cell r="L2046" t="str">
            <v>NOK</v>
          </cell>
        </row>
        <row r="2047">
          <cell r="A2047">
            <v>2025</v>
          </cell>
          <cell r="B2047">
            <v>2</v>
          </cell>
          <cell r="C2047" t="str">
            <v>seb</v>
          </cell>
          <cell r="D2047" t="str">
            <v>C:\Users\OscarJacobsenSperre\OneDrive - Telenor\Group Investor Relations (Telenor ASA) - Documents\Consensus estimates\2025\Q2\Post-Q2\Contribution from analysts\seb.xlsx</v>
          </cell>
          <cell r="E2047" t="b">
            <v>1</v>
          </cell>
          <cell r="F2047" t="str">
            <v>Capex (excl. leases)</v>
          </cell>
          <cell r="G2047" t="str">
            <v>sweden</v>
          </cell>
          <cell r="H2047" t="str">
            <v>capex_ex_lease</v>
          </cell>
          <cell r="I2047">
            <v>2025</v>
          </cell>
          <cell r="J2047">
            <v>-393536764.5</v>
          </cell>
          <cell r="K2047">
            <v>1</v>
          </cell>
          <cell r="L2047" t="str">
            <v>NOK</v>
          </cell>
        </row>
        <row r="2048">
          <cell r="A2048">
            <v>2025</v>
          </cell>
          <cell r="B2048">
            <v>2</v>
          </cell>
          <cell r="C2048" t="str">
            <v>seb</v>
          </cell>
          <cell r="D2048" t="str">
            <v>C:\Users\OscarJacobsenSperre\OneDrive - Telenor\Group Investor Relations (Telenor ASA) - Documents\Consensus estimates\2025\Q2\Post-Q2\Contribution from analysts\seb.xlsx</v>
          </cell>
          <cell r="E2048" t="b">
            <v>1</v>
          </cell>
          <cell r="F2048" t="str">
            <v>Revenues</v>
          </cell>
          <cell r="G2048" t="str">
            <v>denmark</v>
          </cell>
          <cell r="H2048" t="str">
            <v>revenues</v>
          </cell>
          <cell r="I2048">
            <v>2025</v>
          </cell>
          <cell r="J2048">
            <v>1521898398</v>
          </cell>
          <cell r="K2048">
            <v>1</v>
          </cell>
          <cell r="L2048" t="str">
            <v>NOK</v>
          </cell>
        </row>
        <row r="2049">
          <cell r="A2049">
            <v>2025</v>
          </cell>
          <cell r="B2049">
            <v>2</v>
          </cell>
          <cell r="C2049" t="str">
            <v>seb</v>
          </cell>
          <cell r="D2049" t="str">
            <v>C:\Users\OscarJacobsenSperre\OneDrive - Telenor\Group Investor Relations (Telenor ASA) - Documents\Consensus estimates\2025\Q2\Post-Q2\Contribution from analysts\seb.xlsx</v>
          </cell>
          <cell r="E2049" t="b">
            <v>1</v>
          </cell>
          <cell r="F2049" t="str">
            <v>Service revenues</v>
          </cell>
          <cell r="G2049" t="str">
            <v>denmark</v>
          </cell>
          <cell r="H2049" t="str">
            <v>service_revenues</v>
          </cell>
          <cell r="I2049">
            <v>2025</v>
          </cell>
          <cell r="J2049">
            <v>1170859620.0000002</v>
          </cell>
          <cell r="K2049">
            <v>1</v>
          </cell>
          <cell r="L2049" t="str">
            <v>NOK</v>
          </cell>
        </row>
        <row r="2050">
          <cell r="A2050">
            <v>2025</v>
          </cell>
          <cell r="B2050">
            <v>2</v>
          </cell>
          <cell r="C2050" t="str">
            <v>seb</v>
          </cell>
          <cell r="D2050" t="str">
            <v>C:\Users\OscarJacobsenSperre\OneDrive - Telenor\Group Investor Relations (Telenor ASA) - Documents\Consensus estimates\2025\Q2\Post-Q2\Contribution from analysts\seb.xlsx</v>
          </cell>
          <cell r="E2050" t="b">
            <v>1</v>
          </cell>
          <cell r="F2050" t="str">
            <v>Adjusted EBITDA</v>
          </cell>
          <cell r="G2050" t="str">
            <v>denmark</v>
          </cell>
          <cell r="H2050" t="str">
            <v>ebitda_before_other_items</v>
          </cell>
          <cell r="I2050">
            <v>2025</v>
          </cell>
          <cell r="J2050">
            <v>490900329.69999999</v>
          </cell>
          <cell r="K2050">
            <v>1</v>
          </cell>
          <cell r="L2050" t="str">
            <v>NOK</v>
          </cell>
        </row>
        <row r="2051">
          <cell r="A2051">
            <v>2025</v>
          </cell>
          <cell r="B2051">
            <v>2</v>
          </cell>
          <cell r="C2051" t="str">
            <v>seb</v>
          </cell>
          <cell r="D2051" t="str">
            <v>C:\Users\OscarJacobsenSperre\OneDrive - Telenor\Group Investor Relations (Telenor ASA) - Documents\Consensus estimates\2025\Q2\Post-Q2\Contribution from analysts\seb.xlsx</v>
          </cell>
          <cell r="E2051" t="b">
            <v>1</v>
          </cell>
          <cell r="F2051" t="str">
            <v>Operating profit</v>
          </cell>
          <cell r="G2051" t="str">
            <v>denmark</v>
          </cell>
          <cell r="H2051" t="str">
            <v>operating_profit</v>
          </cell>
          <cell r="I2051">
            <v>2025</v>
          </cell>
          <cell r="J2051">
            <v>190221349.80000001</v>
          </cell>
          <cell r="K2051">
            <v>1</v>
          </cell>
          <cell r="L2051" t="str">
            <v>NOK</v>
          </cell>
        </row>
        <row r="2052">
          <cell r="A2052">
            <v>2025</v>
          </cell>
          <cell r="B2052">
            <v>2</v>
          </cell>
          <cell r="C2052" t="str">
            <v>seb</v>
          </cell>
          <cell r="D2052" t="str">
            <v>C:\Users\OscarJacobsenSperre\OneDrive - Telenor\Group Investor Relations (Telenor ASA) - Documents\Consensus estimates\2025\Q2\Post-Q2\Contribution from analysts\seb.xlsx</v>
          </cell>
          <cell r="E2052" t="b">
            <v>1</v>
          </cell>
          <cell r="F2052" t="str">
            <v>Capex (excl. leases)</v>
          </cell>
          <cell r="G2052" t="str">
            <v>denmark</v>
          </cell>
          <cell r="H2052" t="str">
            <v>capex_ex_lease</v>
          </cell>
          <cell r="I2052">
            <v>2025</v>
          </cell>
          <cell r="J2052">
            <v>-203477386</v>
          </cell>
          <cell r="K2052">
            <v>1</v>
          </cell>
          <cell r="L2052" t="str">
            <v>NOK</v>
          </cell>
        </row>
        <row r="2053">
          <cell r="A2053">
            <v>2025</v>
          </cell>
          <cell r="B2053">
            <v>2</v>
          </cell>
          <cell r="C2053" t="str">
            <v>seb</v>
          </cell>
          <cell r="D2053" t="str">
            <v>C:\Users\OscarJacobsenSperre\OneDrive - Telenor\Group Investor Relations (Telenor ASA) - Documents\Consensus estimates\2025\Q2\Post-Q2\Contribution from analysts\seb.xlsx</v>
          </cell>
          <cell r="E2053" t="b">
            <v>1</v>
          </cell>
          <cell r="F2053" t="str">
            <v>Revenues</v>
          </cell>
          <cell r="G2053" t="str">
            <v>finland</v>
          </cell>
          <cell r="H2053" t="str">
            <v>revenues</v>
          </cell>
          <cell r="I2053">
            <v>2025</v>
          </cell>
          <cell r="J2053">
            <v>3205388817</v>
          </cell>
          <cell r="K2053">
            <v>1</v>
          </cell>
          <cell r="L2053" t="str">
            <v>NOK</v>
          </cell>
        </row>
        <row r="2054">
          <cell r="A2054">
            <v>2025</v>
          </cell>
          <cell r="B2054">
            <v>2</v>
          </cell>
          <cell r="C2054" t="str">
            <v>seb</v>
          </cell>
          <cell r="D2054" t="str">
            <v>C:\Users\OscarJacobsenSperre\OneDrive - Telenor\Group Investor Relations (Telenor ASA) - Documents\Consensus estimates\2025\Q2\Post-Q2\Contribution from analysts\seb.xlsx</v>
          </cell>
          <cell r="E2054" t="b">
            <v>1</v>
          </cell>
          <cell r="F2054" t="str">
            <v>Service revenues</v>
          </cell>
          <cell r="G2054" t="str">
            <v>finland</v>
          </cell>
          <cell r="H2054" t="str">
            <v>service_revenues</v>
          </cell>
          <cell r="I2054">
            <v>2025</v>
          </cell>
          <cell r="J2054">
            <v>2534672266.4999995</v>
          </cell>
          <cell r="K2054">
            <v>1</v>
          </cell>
          <cell r="L2054" t="str">
            <v>NOK</v>
          </cell>
        </row>
        <row r="2055">
          <cell r="A2055">
            <v>2025</v>
          </cell>
          <cell r="B2055">
            <v>2</v>
          </cell>
          <cell r="C2055" t="str">
            <v>seb</v>
          </cell>
          <cell r="D2055" t="str">
            <v>C:\Users\OscarJacobsenSperre\OneDrive - Telenor\Group Investor Relations (Telenor ASA) - Documents\Consensus estimates\2025\Q2\Post-Q2\Contribution from analysts\seb.xlsx</v>
          </cell>
          <cell r="E2055" t="b">
            <v>1</v>
          </cell>
          <cell r="F2055" t="str">
            <v>Adjusted EBITDA</v>
          </cell>
          <cell r="G2055" t="str">
            <v>finland</v>
          </cell>
          <cell r="H2055" t="str">
            <v>ebitda_before_other_items</v>
          </cell>
          <cell r="I2055">
            <v>2025</v>
          </cell>
          <cell r="J2055">
            <v>1325671277</v>
          </cell>
          <cell r="K2055">
            <v>1</v>
          </cell>
          <cell r="L2055" t="str">
            <v>NOK</v>
          </cell>
        </row>
        <row r="2056">
          <cell r="A2056">
            <v>2025</v>
          </cell>
          <cell r="B2056">
            <v>2</v>
          </cell>
          <cell r="C2056" t="str">
            <v>seb</v>
          </cell>
          <cell r="D2056" t="str">
            <v>C:\Users\OscarJacobsenSperre\OneDrive - Telenor\Group Investor Relations (Telenor ASA) - Documents\Consensus estimates\2025\Q2\Post-Q2\Contribution from analysts\seb.xlsx</v>
          </cell>
          <cell r="E2056" t="b">
            <v>1</v>
          </cell>
          <cell r="F2056" t="str">
            <v>Operating profit</v>
          </cell>
          <cell r="G2056" t="str">
            <v>finland</v>
          </cell>
          <cell r="H2056" t="str">
            <v>operating_profit</v>
          </cell>
          <cell r="I2056">
            <v>2025</v>
          </cell>
          <cell r="J2056">
            <v>556666037.29999995</v>
          </cell>
          <cell r="K2056">
            <v>1</v>
          </cell>
          <cell r="L2056" t="str">
            <v>NOK</v>
          </cell>
        </row>
        <row r="2057">
          <cell r="A2057">
            <v>2025</v>
          </cell>
          <cell r="B2057">
            <v>2</v>
          </cell>
          <cell r="C2057" t="str">
            <v>seb</v>
          </cell>
          <cell r="D2057" t="str">
            <v>C:\Users\OscarJacobsenSperre\OneDrive - Telenor\Group Investor Relations (Telenor ASA) - Documents\Consensus estimates\2025\Q2\Post-Q2\Contribution from analysts\seb.xlsx</v>
          </cell>
          <cell r="E2057" t="b">
            <v>1</v>
          </cell>
          <cell r="F2057" t="str">
            <v>Capex (excl. leases)</v>
          </cell>
          <cell r="G2057" t="str">
            <v>finland</v>
          </cell>
          <cell r="H2057" t="str">
            <v>capex_ex_lease</v>
          </cell>
          <cell r="I2057">
            <v>2025</v>
          </cell>
          <cell r="J2057">
            <v>-199477354.60000002</v>
          </cell>
          <cell r="K2057">
            <v>1</v>
          </cell>
          <cell r="L2057" t="str">
            <v>NOK</v>
          </cell>
        </row>
        <row r="2058">
          <cell r="A2058">
            <v>2025</v>
          </cell>
          <cell r="B2058">
            <v>2</v>
          </cell>
          <cell r="C2058" t="str">
            <v>seb</v>
          </cell>
          <cell r="D2058" t="str">
            <v>C:\Users\OscarJacobsenSperre\OneDrive - Telenor\Group Investor Relations (Telenor ASA) - Documents\Consensus estimates\2025\Q2\Post-Q2\Contribution from analysts\seb.xlsx</v>
          </cell>
          <cell r="E2058" t="b">
            <v>1</v>
          </cell>
          <cell r="F2058" t="str">
            <v>Revenues</v>
          </cell>
          <cell r="G2058" t="str">
            <v>nordic_no_dk_se_fi</v>
          </cell>
          <cell r="H2058" t="str">
            <v>revenues</v>
          </cell>
          <cell r="I2058">
            <v>2025</v>
          </cell>
          <cell r="J2058">
            <v>14148683250</v>
          </cell>
          <cell r="K2058">
            <v>1</v>
          </cell>
          <cell r="L2058" t="str">
            <v>NOK</v>
          </cell>
        </row>
        <row r="2059">
          <cell r="A2059">
            <v>2025</v>
          </cell>
          <cell r="B2059">
            <v>2</v>
          </cell>
          <cell r="C2059" t="str">
            <v>seb</v>
          </cell>
          <cell r="D2059" t="str">
            <v>C:\Users\OscarJacobsenSperre\OneDrive - Telenor\Group Investor Relations (Telenor ASA) - Documents\Consensus estimates\2025\Q2\Post-Q2\Contribution from analysts\seb.xlsx</v>
          </cell>
          <cell r="E2059" t="b">
            <v>1</v>
          </cell>
          <cell r="F2059" t="str">
            <v>Service revenues</v>
          </cell>
          <cell r="G2059" t="str">
            <v>nordic_no_dk_se_fi</v>
          </cell>
          <cell r="H2059" t="str">
            <v>service_revenues</v>
          </cell>
          <cell r="I2059">
            <v>2025</v>
          </cell>
          <cell r="J2059">
            <v>11348210070.000002</v>
          </cell>
          <cell r="K2059">
            <v>1</v>
          </cell>
          <cell r="L2059" t="str">
            <v>NOK</v>
          </cell>
        </row>
        <row r="2060">
          <cell r="A2060">
            <v>2025</v>
          </cell>
          <cell r="B2060">
            <v>2</v>
          </cell>
          <cell r="C2060" t="str">
            <v>seb</v>
          </cell>
          <cell r="D2060" t="str">
            <v>C:\Users\OscarJacobsenSperre\OneDrive - Telenor\Group Investor Relations (Telenor ASA) - Documents\Consensus estimates\2025\Q2\Post-Q2\Contribution from analysts\seb.xlsx</v>
          </cell>
          <cell r="E2060" t="b">
            <v>1</v>
          </cell>
          <cell r="F2060" t="str">
            <v>Adjusted EBITDA</v>
          </cell>
          <cell r="G2060" t="str">
            <v>nordic_no_dk_se_fi</v>
          </cell>
          <cell r="H2060" t="str">
            <v>ebitda_before_other_items</v>
          </cell>
          <cell r="I2060">
            <v>2025</v>
          </cell>
          <cell r="J2060">
            <v>6264402835</v>
          </cell>
          <cell r="K2060">
            <v>1</v>
          </cell>
          <cell r="L2060" t="str">
            <v>NOK</v>
          </cell>
        </row>
        <row r="2061">
          <cell r="A2061">
            <v>2025</v>
          </cell>
          <cell r="B2061">
            <v>2</v>
          </cell>
          <cell r="C2061" t="str">
            <v>seb</v>
          </cell>
          <cell r="D2061" t="str">
            <v>C:\Users\OscarJacobsenSperre\OneDrive - Telenor\Group Investor Relations (Telenor ASA) - Documents\Consensus estimates\2025\Q2\Post-Q2\Contribution from analysts\seb.xlsx</v>
          </cell>
          <cell r="E2061" t="b">
            <v>1</v>
          </cell>
          <cell r="F2061" t="str">
            <v>Operating profit</v>
          </cell>
          <cell r="G2061" t="str">
            <v>nordic_no_dk_se_fi</v>
          </cell>
          <cell r="H2061" t="str">
            <v>operating_profit</v>
          </cell>
          <cell r="I2061">
            <v>2025</v>
          </cell>
          <cell r="J2061">
            <v>2715014120.0000005</v>
          </cell>
          <cell r="K2061">
            <v>1</v>
          </cell>
          <cell r="L2061" t="str">
            <v>NOK</v>
          </cell>
        </row>
        <row r="2062">
          <cell r="A2062">
            <v>2025</v>
          </cell>
          <cell r="B2062">
            <v>2</v>
          </cell>
          <cell r="C2062" t="str">
            <v>seb</v>
          </cell>
          <cell r="D2062" t="str">
            <v>C:\Users\OscarJacobsenSperre\OneDrive - Telenor\Group Investor Relations (Telenor ASA) - Documents\Consensus estimates\2025\Q2\Post-Q2\Contribution from analysts\seb.xlsx</v>
          </cell>
          <cell r="E2062" t="b">
            <v>1</v>
          </cell>
          <cell r="F2062" t="str">
            <v>Capex (excl. leases)</v>
          </cell>
          <cell r="G2062" t="str">
            <v>nordic_no_dk_se_fi</v>
          </cell>
          <cell r="H2062" t="str">
            <v>capex_ex_lease</v>
          </cell>
          <cell r="I2062">
            <v>2025</v>
          </cell>
          <cell r="J2062">
            <v>-1749202277</v>
          </cell>
          <cell r="K2062">
            <v>1</v>
          </cell>
          <cell r="L2062" t="str">
            <v>NOK</v>
          </cell>
        </row>
        <row r="2063">
          <cell r="A2063">
            <v>2025</v>
          </cell>
          <cell r="B2063">
            <v>2</v>
          </cell>
          <cell r="C2063" t="str">
            <v>seb</v>
          </cell>
          <cell r="D2063" t="str">
            <v>C:\Users\OscarJacobsenSperre\OneDrive - Telenor\Group Investor Relations (Telenor ASA) - Documents\Consensus estimates\2025\Q2\Post-Q2\Contribution from analysts\seb.xlsx</v>
          </cell>
          <cell r="E2063" t="b">
            <v>1</v>
          </cell>
          <cell r="F2063" t="str">
            <v>Revenues</v>
          </cell>
          <cell r="G2063" t="str">
            <v>asia_bd_pk</v>
          </cell>
          <cell r="H2063" t="str">
            <v>revenues</v>
          </cell>
          <cell r="I2063">
            <v>2025</v>
          </cell>
          <cell r="J2063">
            <v>4860018289</v>
          </cell>
          <cell r="K2063">
            <v>1</v>
          </cell>
          <cell r="L2063" t="str">
            <v>NOK</v>
          </cell>
        </row>
        <row r="2064">
          <cell r="A2064">
            <v>2025</v>
          </cell>
          <cell r="B2064">
            <v>2</v>
          </cell>
          <cell r="C2064" t="str">
            <v>seb</v>
          </cell>
          <cell r="D2064" t="str">
            <v>C:\Users\OscarJacobsenSperre\OneDrive - Telenor\Group Investor Relations (Telenor ASA) - Documents\Consensus estimates\2025\Q2\Post-Q2\Contribution from analysts\seb.xlsx</v>
          </cell>
          <cell r="E2064" t="b">
            <v>1</v>
          </cell>
          <cell r="F2064" t="str">
            <v>Adjusted EBITDA</v>
          </cell>
          <cell r="G2064" t="str">
            <v>asia_bd_pk</v>
          </cell>
          <cell r="H2064" t="str">
            <v>ebitda_before_other_items</v>
          </cell>
          <cell r="I2064">
            <v>2025</v>
          </cell>
          <cell r="J2064">
            <v>2596401281</v>
          </cell>
          <cell r="K2064">
            <v>1</v>
          </cell>
          <cell r="L2064" t="str">
            <v>NOK</v>
          </cell>
        </row>
        <row r="2065">
          <cell r="A2065">
            <v>2025</v>
          </cell>
          <cell r="B2065">
            <v>2</v>
          </cell>
          <cell r="C2065" t="str">
            <v>seb</v>
          </cell>
          <cell r="D2065" t="str">
            <v>C:\Users\OscarJacobsenSperre\OneDrive - Telenor\Group Investor Relations (Telenor ASA) - Documents\Consensus estimates\2025\Q2\Post-Q2\Contribution from analysts\seb.xlsx</v>
          </cell>
          <cell r="E2065" t="b">
            <v>1</v>
          </cell>
          <cell r="F2065" t="str">
            <v>Operating profit</v>
          </cell>
          <cell r="G2065" t="str">
            <v>asia_bd_pk</v>
          </cell>
          <cell r="H2065" t="str">
            <v>operating_profit</v>
          </cell>
          <cell r="I2065">
            <v>2025</v>
          </cell>
          <cell r="J2065">
            <v>1487365327</v>
          </cell>
          <cell r="K2065">
            <v>1</v>
          </cell>
          <cell r="L2065" t="str">
            <v>NOK</v>
          </cell>
        </row>
        <row r="2066">
          <cell r="A2066">
            <v>2025</v>
          </cell>
          <cell r="B2066">
            <v>2</v>
          </cell>
          <cell r="C2066" t="str">
            <v>seb</v>
          </cell>
          <cell r="D2066" t="str">
            <v>C:\Users\OscarJacobsenSperre\OneDrive - Telenor\Group Investor Relations (Telenor ASA) - Documents\Consensus estimates\2025\Q2\Post-Q2\Contribution from analysts\seb.xlsx</v>
          </cell>
          <cell r="E2066" t="b">
            <v>1</v>
          </cell>
          <cell r="F2066" t="str">
            <v>Capex (excl. leases)</v>
          </cell>
          <cell r="G2066" t="str">
            <v>asia_bd_pk</v>
          </cell>
          <cell r="H2066" t="str">
            <v>capex_ex_lease</v>
          </cell>
          <cell r="I2066">
            <v>2025</v>
          </cell>
          <cell r="J2066">
            <v>-504671257.5</v>
          </cell>
          <cell r="K2066">
            <v>1</v>
          </cell>
          <cell r="L2066" t="str">
            <v>NOK</v>
          </cell>
        </row>
        <row r="2067">
          <cell r="A2067">
            <v>2025</v>
          </cell>
          <cell r="B2067">
            <v>2</v>
          </cell>
          <cell r="C2067" t="str">
            <v>seb</v>
          </cell>
          <cell r="D2067" t="str">
            <v>C:\Users\OscarJacobsenSperre\OneDrive - Telenor\Group Investor Relations (Telenor ASA) - Documents\Consensus estimates\2025\Q2\Post-Q2\Contribution from analysts\seb.xlsx</v>
          </cell>
          <cell r="E2067" t="b">
            <v>1</v>
          </cell>
          <cell r="F2067" t="str">
            <v>Revenues</v>
          </cell>
          <cell r="G2067" t="str">
            <v>infrastructure</v>
          </cell>
          <cell r="H2067" t="str">
            <v>revenues</v>
          </cell>
          <cell r="I2067">
            <v>2025</v>
          </cell>
          <cell r="J2067">
            <v>826417400.20000005</v>
          </cell>
          <cell r="K2067">
            <v>1</v>
          </cell>
          <cell r="L2067" t="str">
            <v>NOK</v>
          </cell>
        </row>
        <row r="2068">
          <cell r="A2068">
            <v>2025</v>
          </cell>
          <cell r="B2068">
            <v>2</v>
          </cell>
          <cell r="C2068" t="str">
            <v>seb</v>
          </cell>
          <cell r="D2068" t="str">
            <v>C:\Users\OscarJacobsenSperre\OneDrive - Telenor\Group Investor Relations (Telenor ASA) - Documents\Consensus estimates\2025\Q2\Post-Q2\Contribution from analysts\seb.xlsx</v>
          </cell>
          <cell r="E2068" t="b">
            <v>1</v>
          </cell>
          <cell r="F2068" t="str">
            <v>Adjusted EBITDA</v>
          </cell>
          <cell r="G2068" t="str">
            <v>infrastructure</v>
          </cell>
          <cell r="H2068" t="str">
            <v>ebitda_before_other_items</v>
          </cell>
          <cell r="I2068">
            <v>2025</v>
          </cell>
          <cell r="J2068">
            <v>490533451.19999999</v>
          </cell>
          <cell r="K2068">
            <v>1</v>
          </cell>
          <cell r="L2068" t="str">
            <v>NOK</v>
          </cell>
        </row>
        <row r="2069">
          <cell r="A2069">
            <v>2025</v>
          </cell>
          <cell r="B2069">
            <v>2</v>
          </cell>
          <cell r="C2069" t="str">
            <v>seb</v>
          </cell>
          <cell r="D2069" t="str">
            <v>C:\Users\OscarJacobsenSperre\OneDrive - Telenor\Group Investor Relations (Telenor ASA) - Documents\Consensus estimates\2025\Q2\Post-Q2\Contribution from analysts\seb.xlsx</v>
          </cell>
          <cell r="E2069" t="b">
            <v>1</v>
          </cell>
          <cell r="F2069" t="str">
            <v>Operating profit</v>
          </cell>
          <cell r="G2069" t="str">
            <v>infrastructure</v>
          </cell>
          <cell r="H2069" t="str">
            <v>operating_profit</v>
          </cell>
          <cell r="I2069">
            <v>2025</v>
          </cell>
          <cell r="J2069">
            <v>240535168.80000001</v>
          </cell>
          <cell r="K2069">
            <v>1</v>
          </cell>
          <cell r="L2069" t="str">
            <v>NOK</v>
          </cell>
        </row>
        <row r="2070">
          <cell r="A2070">
            <v>2025</v>
          </cell>
          <cell r="B2070">
            <v>2</v>
          </cell>
          <cell r="C2070" t="str">
            <v>seb</v>
          </cell>
          <cell r="D2070" t="str">
            <v>C:\Users\OscarJacobsenSperre\OneDrive - Telenor\Group Investor Relations (Telenor ASA) - Documents\Consensus estimates\2025\Q2\Post-Q2\Contribution from analysts\seb.xlsx</v>
          </cell>
          <cell r="E2070" t="b">
            <v>1</v>
          </cell>
          <cell r="F2070" t="str">
            <v>Capex (excl. leases)</v>
          </cell>
          <cell r="G2070" t="str">
            <v>infrastructure</v>
          </cell>
          <cell r="H2070" t="str">
            <v>capex_ex_lease</v>
          </cell>
          <cell r="I2070">
            <v>2025</v>
          </cell>
          <cell r="J2070">
            <v>-238057025.59999999</v>
          </cell>
          <cell r="K2070">
            <v>1</v>
          </cell>
          <cell r="L2070" t="str">
            <v>NOK</v>
          </cell>
        </row>
        <row r="2071">
          <cell r="A2071">
            <v>2025</v>
          </cell>
          <cell r="B2071">
            <v>2</v>
          </cell>
          <cell r="C2071" t="str">
            <v>seb</v>
          </cell>
          <cell r="D2071" t="str">
            <v>C:\Users\OscarJacobsenSperre\OneDrive - Telenor\Group Investor Relations (Telenor ASA) - Documents\Consensus estimates\2025\Q2\Post-Q2\Contribution from analysts\seb.xlsx</v>
          </cell>
          <cell r="E2071" t="b">
            <v>1</v>
          </cell>
          <cell r="F2071" t="str">
            <v>Revenues</v>
          </cell>
          <cell r="G2071" t="str">
            <v>amp</v>
          </cell>
          <cell r="H2071" t="str">
            <v>revenues</v>
          </cell>
          <cell r="I2071">
            <v>2025</v>
          </cell>
          <cell r="J2071">
            <v>785726380.80000007</v>
          </cell>
          <cell r="K2071">
            <v>1</v>
          </cell>
          <cell r="L2071" t="str">
            <v>NOK</v>
          </cell>
        </row>
        <row r="2072">
          <cell r="A2072">
            <v>2025</v>
          </cell>
          <cell r="B2072">
            <v>2</v>
          </cell>
          <cell r="C2072" t="str">
            <v>seb</v>
          </cell>
          <cell r="D2072" t="str">
            <v>C:\Users\OscarJacobsenSperre\OneDrive - Telenor\Group Investor Relations (Telenor ASA) - Documents\Consensus estimates\2025\Q2\Post-Q2\Contribution from analysts\seb.xlsx</v>
          </cell>
          <cell r="E2072" t="b">
            <v>1</v>
          </cell>
          <cell r="F2072" t="str">
            <v>Adjusted EBITDA</v>
          </cell>
          <cell r="G2072" t="str">
            <v>amp</v>
          </cell>
          <cell r="H2072" t="str">
            <v>ebitda_before_other_items</v>
          </cell>
          <cell r="I2072">
            <v>2025</v>
          </cell>
          <cell r="J2072">
            <v>54261471.93</v>
          </cell>
          <cell r="K2072">
            <v>1</v>
          </cell>
          <cell r="L2072" t="str">
            <v>NOK</v>
          </cell>
        </row>
        <row r="2073">
          <cell r="A2073">
            <v>2025</v>
          </cell>
          <cell r="B2073">
            <v>2</v>
          </cell>
          <cell r="C2073" t="str">
            <v>seb</v>
          </cell>
          <cell r="D2073" t="str">
            <v>C:\Users\OscarJacobsenSperre\OneDrive - Telenor\Group Investor Relations (Telenor ASA) - Documents\Consensus estimates\2025\Q2\Post-Q2\Contribution from analysts\seb.xlsx</v>
          </cell>
          <cell r="E2073" t="b">
            <v>1</v>
          </cell>
          <cell r="F2073" t="str">
            <v>Operating profit</v>
          </cell>
          <cell r="G2073" t="str">
            <v>amp</v>
          </cell>
          <cell r="H2073" t="str">
            <v>operating_profit</v>
          </cell>
          <cell r="I2073">
            <v>2025</v>
          </cell>
          <cell r="J2073">
            <v>3451274.5799999996</v>
          </cell>
          <cell r="K2073">
            <v>1</v>
          </cell>
          <cell r="L2073" t="str">
            <v>NOK</v>
          </cell>
        </row>
        <row r="2074">
          <cell r="A2074">
            <v>2025</v>
          </cell>
          <cell r="B2074">
            <v>2</v>
          </cell>
          <cell r="C2074" t="str">
            <v>seb</v>
          </cell>
          <cell r="D2074" t="str">
            <v>C:\Users\OscarJacobsenSperre\OneDrive - Telenor\Group Investor Relations (Telenor ASA) - Documents\Consensus estimates\2025\Q2\Post-Q2\Contribution from analysts\seb.xlsx</v>
          </cell>
          <cell r="E2074" t="b">
            <v>1</v>
          </cell>
          <cell r="F2074" t="str">
            <v>Capex (excl. leases)</v>
          </cell>
          <cell r="G2074" t="str">
            <v>amp</v>
          </cell>
          <cell r="H2074" t="str">
            <v>capex_ex_lease</v>
          </cell>
          <cell r="I2074">
            <v>2025</v>
          </cell>
          <cell r="J2074">
            <v>-36489322.789999999</v>
          </cell>
          <cell r="K2074">
            <v>1</v>
          </cell>
          <cell r="L2074" t="str">
            <v>NOK</v>
          </cell>
        </row>
        <row r="2075">
          <cell r="A2075">
            <v>2025</v>
          </cell>
          <cell r="B2075">
            <v>2</v>
          </cell>
          <cell r="C2075" t="str">
            <v>seb</v>
          </cell>
          <cell r="D2075" t="str">
            <v>C:\Users\OscarJacobsenSperre\OneDrive - Telenor\Group Investor Relations (Telenor ASA) - Documents\Consensus estimates\2025\Q2\Post-Q2\Contribution from analysts\seb.xlsx</v>
          </cell>
          <cell r="E2075" t="b">
            <v>1</v>
          </cell>
          <cell r="F2075" t="str">
            <v>Revenues</v>
          </cell>
          <cell r="G2075" t="str">
            <v>corporate_and_other</v>
          </cell>
          <cell r="H2075" t="str">
            <v>revenues</v>
          </cell>
          <cell r="I2075">
            <v>2025</v>
          </cell>
          <cell r="J2075">
            <v>321305987.89999998</v>
          </cell>
          <cell r="K2075">
            <v>1</v>
          </cell>
          <cell r="L2075" t="str">
            <v>NOK</v>
          </cell>
        </row>
        <row r="2076">
          <cell r="A2076">
            <v>2025</v>
          </cell>
          <cell r="B2076">
            <v>2</v>
          </cell>
          <cell r="C2076" t="str">
            <v>seb</v>
          </cell>
          <cell r="D2076" t="str">
            <v>C:\Users\OscarJacobsenSperre\OneDrive - Telenor\Group Investor Relations (Telenor ASA) - Documents\Consensus estimates\2025\Q2\Post-Q2\Contribution from analysts\seb.xlsx</v>
          </cell>
          <cell r="E2076" t="b">
            <v>1</v>
          </cell>
          <cell r="F2076" t="str">
            <v>Adjusted EBITDA</v>
          </cell>
          <cell r="G2076" t="str">
            <v>corporate_and_other</v>
          </cell>
          <cell r="H2076" t="str">
            <v>ebitda_before_other_items</v>
          </cell>
          <cell r="I2076">
            <v>2025</v>
          </cell>
          <cell r="J2076">
            <v>-220498570.70000002</v>
          </cell>
          <cell r="K2076">
            <v>1</v>
          </cell>
          <cell r="L2076" t="str">
            <v>NOK</v>
          </cell>
        </row>
        <row r="2077">
          <cell r="A2077">
            <v>2025</v>
          </cell>
          <cell r="B2077">
            <v>2</v>
          </cell>
          <cell r="C2077" t="str">
            <v>seb</v>
          </cell>
          <cell r="D2077" t="str">
            <v>C:\Users\OscarJacobsenSperre\OneDrive - Telenor\Group Investor Relations (Telenor ASA) - Documents\Consensus estimates\2025\Q2\Post-Q2\Contribution from analysts\seb.xlsx</v>
          </cell>
          <cell r="E2077" t="b">
            <v>1</v>
          </cell>
          <cell r="F2077" t="str">
            <v>Operating profit</v>
          </cell>
          <cell r="G2077" t="str">
            <v>corporate_and_other</v>
          </cell>
          <cell r="H2077" t="str">
            <v>operating_profit</v>
          </cell>
          <cell r="I2077">
            <v>2025</v>
          </cell>
          <cell r="J2077">
            <v>-243584106.90000004</v>
          </cell>
          <cell r="K2077">
            <v>1</v>
          </cell>
          <cell r="L2077" t="str">
            <v>NOK</v>
          </cell>
        </row>
        <row r="2078">
          <cell r="A2078">
            <v>2025</v>
          </cell>
          <cell r="B2078">
            <v>2</v>
          </cell>
          <cell r="C2078" t="str">
            <v>seb</v>
          </cell>
          <cell r="D2078" t="str">
            <v>C:\Users\OscarJacobsenSperre\OneDrive - Telenor\Group Investor Relations (Telenor ASA) - Documents\Consensus estimates\2025\Q2\Post-Q2\Contribution from analysts\seb.xlsx</v>
          </cell>
          <cell r="E2078" t="b">
            <v>1</v>
          </cell>
          <cell r="F2078" t="str">
            <v>Capex excl. lease</v>
          </cell>
          <cell r="G2078" t="str">
            <v>corporate_and_other</v>
          </cell>
          <cell r="H2078" t="str">
            <v>capex_ex_lease</v>
          </cell>
          <cell r="I2078">
            <v>2025</v>
          </cell>
          <cell r="J2078">
            <v>-4381990.1579999998</v>
          </cell>
          <cell r="K2078">
            <v>1</v>
          </cell>
          <cell r="L2078" t="str">
            <v>NOK</v>
          </cell>
        </row>
        <row r="2079">
          <cell r="A2079">
            <v>2025</v>
          </cell>
          <cell r="B2079">
            <v>2</v>
          </cell>
          <cell r="C2079" t="str">
            <v>seb</v>
          </cell>
          <cell r="D2079" t="str">
            <v>C:\Users\OscarJacobsenSperre\OneDrive - Telenor\Group Investor Relations (Telenor ASA) - Documents\Consensus estimates\2025\Q2\Post-Q2\Contribution from analysts\seb.xlsx</v>
          </cell>
          <cell r="E2079" t="b">
            <v>1</v>
          </cell>
          <cell r="F2079" t="str">
            <v>Revenues</v>
          </cell>
          <cell r="G2079" t="str">
            <v>eliminations</v>
          </cell>
          <cell r="H2079" t="str">
            <v>revenues</v>
          </cell>
          <cell r="I2079">
            <v>2025</v>
          </cell>
          <cell r="J2079">
            <v>-1236540887.8999999</v>
          </cell>
          <cell r="K2079">
            <v>1</v>
          </cell>
          <cell r="L2079" t="str">
            <v>NOK</v>
          </cell>
        </row>
        <row r="2080">
          <cell r="A2080">
            <v>2025</v>
          </cell>
          <cell r="B2080">
            <v>2</v>
          </cell>
          <cell r="C2080" t="str">
            <v>seb</v>
          </cell>
          <cell r="D2080" t="str">
            <v>C:\Users\OscarJacobsenSperre\OneDrive - Telenor\Group Investor Relations (Telenor ASA) - Documents\Consensus estimates\2025\Q2\Post-Q2\Contribution from analysts\seb.xlsx</v>
          </cell>
          <cell r="E2080" t="b">
            <v>1</v>
          </cell>
          <cell r="F2080" t="str">
            <v>Adjusted EBITDA</v>
          </cell>
          <cell r="G2080" t="str">
            <v>eliminations</v>
          </cell>
          <cell r="H2080" t="str">
            <v>ebitda</v>
          </cell>
          <cell r="I2080">
            <v>2025</v>
          </cell>
          <cell r="J2080">
            <v>-543776252.43000305</v>
          </cell>
          <cell r="K2080">
            <v>1</v>
          </cell>
          <cell r="L2080" t="str">
            <v>NOK</v>
          </cell>
        </row>
        <row r="2081">
          <cell r="A2081">
            <v>2025</v>
          </cell>
          <cell r="B2081">
            <v>2</v>
          </cell>
          <cell r="C2081" t="str">
            <v>seb</v>
          </cell>
          <cell r="D2081" t="str">
            <v>C:\Users\OscarJacobsenSperre\OneDrive - Telenor\Group Investor Relations (Telenor ASA) - Documents\Consensus estimates\2025\Q2\Post-Q2\Contribution from analysts\seb.xlsx</v>
          </cell>
          <cell r="E2081" t="b">
            <v>1</v>
          </cell>
          <cell r="F2081" t="str">
            <v>Capex paid (ex leases)</v>
          </cell>
          <cell r="G2081" t="str">
            <v>key_cash_flow</v>
          </cell>
          <cell r="H2081" t="str">
            <v>capex_paid_ex_lease</v>
          </cell>
          <cell r="I2081">
            <v>2025</v>
          </cell>
          <cell r="J2081">
            <v>-3008920420</v>
          </cell>
          <cell r="K2081">
            <v>1</v>
          </cell>
          <cell r="L2081" t="str">
            <v>NOK</v>
          </cell>
        </row>
        <row r="2082">
          <cell r="A2082">
            <v>2025</v>
          </cell>
          <cell r="B2082">
            <v>2</v>
          </cell>
          <cell r="C2082" t="str">
            <v>seb</v>
          </cell>
          <cell r="D2082" t="str">
            <v>C:\Users\OscarJacobsenSperre\OneDrive - Telenor\Group Investor Relations (Telenor ASA) - Documents\Consensus estimates\2025\Q2\Post-Q2\Contribution from analysts\seb.xlsx</v>
          </cell>
          <cell r="E2082" t="b">
            <v>1</v>
          </cell>
          <cell r="F2082" t="str">
            <v>Net interest paid</v>
          </cell>
          <cell r="G2082" t="str">
            <v>key_cash_flow</v>
          </cell>
          <cell r="H2082" t="str">
            <v>net_interest_paid</v>
          </cell>
          <cell r="I2082">
            <v>2025</v>
          </cell>
          <cell r="J2082">
            <v>-494118887.19999999</v>
          </cell>
          <cell r="K2082">
            <v>1</v>
          </cell>
          <cell r="L2082" t="str">
            <v>NOK</v>
          </cell>
        </row>
        <row r="2083">
          <cell r="A2083">
            <v>2025</v>
          </cell>
          <cell r="B2083">
            <v>2</v>
          </cell>
          <cell r="C2083" t="str">
            <v>seb</v>
          </cell>
          <cell r="D2083" t="str">
            <v>C:\Users\OscarJacobsenSperre\OneDrive - Telenor\Group Investor Relations (Telenor ASA) - Documents\Consensus estimates\2025\Q2\Post-Q2\Contribution from analysts\seb.xlsx</v>
          </cell>
          <cell r="E2083" t="b">
            <v>1</v>
          </cell>
          <cell r="F2083" t="str">
            <v>Income taxes paid</v>
          </cell>
          <cell r="G2083" t="str">
            <v>key_cash_flow</v>
          </cell>
          <cell r="H2083" t="str">
            <v>income_tax_paid</v>
          </cell>
          <cell r="I2083">
            <v>2025</v>
          </cell>
          <cell r="J2083">
            <v>-870736425.29999995</v>
          </cell>
          <cell r="K2083">
            <v>1</v>
          </cell>
          <cell r="L2083" t="str">
            <v>NOK</v>
          </cell>
        </row>
        <row r="2084">
          <cell r="A2084">
            <v>2025</v>
          </cell>
          <cell r="B2084">
            <v>2</v>
          </cell>
          <cell r="C2084" t="str">
            <v>seb</v>
          </cell>
          <cell r="D2084" t="str">
            <v>C:\Users\OscarJacobsenSperre\OneDrive - Telenor\Group Investor Relations (Telenor ASA) - Documents\Consensus estimates\2025\Q2\Post-Q2\Contribution from analysts\seb.xlsx</v>
          </cell>
          <cell r="E2084" t="b">
            <v>1</v>
          </cell>
          <cell r="F2084" t="str">
            <v>Change in net operating working capital</v>
          </cell>
          <cell r="G2084" t="str">
            <v>key_cash_flow</v>
          </cell>
          <cell r="H2084" t="str">
            <v>change_net_operating_work_capital</v>
          </cell>
          <cell r="I2084">
            <v>2025</v>
          </cell>
          <cell r="J2084">
            <v>481729313.5</v>
          </cell>
          <cell r="K2084">
            <v>1</v>
          </cell>
          <cell r="L2084" t="str">
            <v>NOK</v>
          </cell>
        </row>
        <row r="2085">
          <cell r="A2085">
            <v>2025</v>
          </cell>
          <cell r="B2085">
            <v>2</v>
          </cell>
          <cell r="C2085" t="str">
            <v>seb</v>
          </cell>
          <cell r="D2085" t="str">
            <v>C:\Users\OscarJacobsenSperre\OneDrive - Telenor\Group Investor Relations (Telenor ASA) - Documents\Consensus estimates\2025\Q2\Post-Q2\Contribution from analysts\seb.xlsx</v>
          </cell>
          <cell r="E2085" t="b">
            <v>1</v>
          </cell>
          <cell r="F2085" t="str">
            <v>Dividends from associates</v>
          </cell>
          <cell r="G2085" t="str">
            <v>key_cash_flow</v>
          </cell>
          <cell r="H2085" t="str">
            <v>divdend_associates</v>
          </cell>
          <cell r="I2085">
            <v>2025</v>
          </cell>
          <cell r="J2085">
            <v>341000082.5</v>
          </cell>
          <cell r="K2085">
            <v>1</v>
          </cell>
          <cell r="L2085" t="str">
            <v>NOK</v>
          </cell>
        </row>
        <row r="2086">
          <cell r="A2086">
            <v>2025</v>
          </cell>
          <cell r="B2086">
            <v>2</v>
          </cell>
          <cell r="C2086" t="str">
            <v>seb</v>
          </cell>
          <cell r="D2086" t="str">
            <v>C:\Users\OscarJacobsenSperre\OneDrive - Telenor\Group Investor Relations (Telenor ASA) - Documents\Consensus estimates\2025\Q2\Post-Q2\Contribution from analysts\seb.xlsx</v>
          </cell>
          <cell r="E2086" t="b">
            <v>1</v>
          </cell>
          <cell r="F2086" t="str">
            <v>Dividends to non-controlling interests</v>
          </cell>
          <cell r="G2086" t="str">
            <v>key_cash_flow</v>
          </cell>
          <cell r="H2086" t="str">
            <v>divdend_non_controling_interests</v>
          </cell>
          <cell r="I2086">
            <v>2025</v>
          </cell>
          <cell r="J2086">
            <v>-146466216.5</v>
          </cell>
          <cell r="K2086">
            <v>1</v>
          </cell>
          <cell r="L2086" t="str">
            <v>NOK</v>
          </cell>
        </row>
        <row r="2087">
          <cell r="A2087">
            <v>2025</v>
          </cell>
          <cell r="B2087">
            <v>2</v>
          </cell>
          <cell r="C2087" t="str">
            <v>seb</v>
          </cell>
          <cell r="D2087" t="str">
            <v>C:\Users\OscarJacobsenSperre\OneDrive - Telenor\Group Investor Relations (Telenor ASA) - Documents\Consensus estimates\2025\Q2\Post-Q2\Contribution from analysts\seb.xlsx</v>
          </cell>
          <cell r="E2087" t="b">
            <v>1</v>
          </cell>
          <cell r="F2087" t="str">
            <v>Spectrum payments</v>
          </cell>
          <cell r="G2087" t="str">
            <v>key_cash_flow</v>
          </cell>
          <cell r="H2087" t="str">
            <v>spectrum_payments</v>
          </cell>
          <cell r="I2087">
            <v>2025</v>
          </cell>
          <cell r="J2087">
            <v>-375000466.10000002</v>
          </cell>
          <cell r="K2087">
            <v>1</v>
          </cell>
          <cell r="L2087" t="str">
            <v>NOK</v>
          </cell>
        </row>
        <row r="2088">
          <cell r="A2088">
            <v>2025</v>
          </cell>
          <cell r="B2088">
            <v>2</v>
          </cell>
          <cell r="C2088" t="str">
            <v>seb</v>
          </cell>
          <cell r="D2088" t="str">
            <v>C:\Users\OscarJacobsenSperre\OneDrive - Telenor\Group Investor Relations (Telenor ASA) - Documents\Consensus estimates\2025\Q2\Post-Q2\Contribution from analysts\seb.xlsx</v>
          </cell>
          <cell r="E2088" t="b">
            <v>1</v>
          </cell>
          <cell r="F2088" t="str">
            <v>Other lease payments</v>
          </cell>
          <cell r="G2088" t="str">
            <v>key_cash_flow</v>
          </cell>
          <cell r="H2088" t="str">
            <v>other_lease_payments</v>
          </cell>
          <cell r="I2088">
            <v>2025</v>
          </cell>
          <cell r="J2088">
            <v>-1043596584.2600001</v>
          </cell>
          <cell r="K2088">
            <v>1</v>
          </cell>
          <cell r="L2088" t="str">
            <v>NOK</v>
          </cell>
        </row>
        <row r="2089">
          <cell r="A2089">
            <v>2025</v>
          </cell>
          <cell r="B2089">
            <v>2</v>
          </cell>
          <cell r="C2089" t="str">
            <v>seb</v>
          </cell>
          <cell r="D2089" t="str">
            <v>C:\Users\OscarJacobsenSperre\OneDrive - Telenor\Group Investor Relations (Telenor ASA) - Documents\Consensus estimates\2025\Q2\Post-Q2\Contribution from analysts\seb.xlsx</v>
          </cell>
          <cell r="E2089" t="b">
            <v>1</v>
          </cell>
          <cell r="F2089" t="str">
            <v>Free Cash Flow before M&amp;A</v>
          </cell>
          <cell r="G2089" t="str">
            <v>key_cash_flow</v>
          </cell>
          <cell r="H2089" t="str">
            <v>free_cash_flow</v>
          </cell>
          <cell r="I2089">
            <v>2025</v>
          </cell>
          <cell r="J2089">
            <v>2970580163.1399999</v>
          </cell>
          <cell r="K2089">
            <v>1</v>
          </cell>
          <cell r="L2089" t="str">
            <v>NOK</v>
          </cell>
        </row>
        <row r="2090">
          <cell r="A2090">
            <v>2025</v>
          </cell>
          <cell r="B2090">
            <v>2</v>
          </cell>
          <cell r="C2090" t="str">
            <v>seb</v>
          </cell>
          <cell r="D2090" t="str">
            <v>C:\Users\OscarJacobsenSperre\OneDrive - Telenor\Group Investor Relations (Telenor ASA) - Documents\Consensus estimates\2025\Q2\Post-Q2\Contribution from analysts\seb.xlsx</v>
          </cell>
          <cell r="E2090" t="b">
            <v>1</v>
          </cell>
          <cell r="F2090" t="str">
            <v>Capex (excl. leases)</v>
          </cell>
          <cell r="G2090" t="str">
            <v>other_key_figures</v>
          </cell>
          <cell r="H2090" t="str">
            <v>capex_ex_lease</v>
          </cell>
          <cell r="I2090">
            <v>2025</v>
          </cell>
          <cell r="J2090">
            <v>-2530203883</v>
          </cell>
          <cell r="K2090">
            <v>1</v>
          </cell>
          <cell r="L2090" t="str">
            <v>NOK</v>
          </cell>
        </row>
        <row r="2091">
          <cell r="A2091">
            <v>2025</v>
          </cell>
          <cell r="B2091">
            <v>2</v>
          </cell>
          <cell r="C2091" t="str">
            <v>seb</v>
          </cell>
          <cell r="D2091" t="str">
            <v>C:\Users\OscarJacobsenSperre\OneDrive - Telenor\Group Investor Relations (Telenor ASA) - Documents\Consensus estimates\2025\Q2\Post-Q2\Contribution from analysts\seb.xlsx</v>
          </cell>
          <cell r="E2091" t="b">
            <v>1</v>
          </cell>
          <cell r="F2091" t="str">
            <v xml:space="preserve">Net debt </v>
          </cell>
          <cell r="G2091" t="str">
            <v>other_key_figures</v>
          </cell>
          <cell r="H2091" t="str">
            <v>net_debt</v>
          </cell>
          <cell r="I2091">
            <v>2025</v>
          </cell>
          <cell r="J2091">
            <v>81523026965.370422</v>
          </cell>
          <cell r="K2091">
            <v>1</v>
          </cell>
          <cell r="L2091" t="str">
            <v>NOK</v>
          </cell>
        </row>
        <row r="2092">
          <cell r="A2092">
            <v>2025</v>
          </cell>
          <cell r="B2092">
            <v>2</v>
          </cell>
          <cell r="C2092" t="str">
            <v>seb</v>
          </cell>
          <cell r="D2092" t="str">
            <v>C:\Users\OscarJacobsenSperre\OneDrive - Telenor\Group Investor Relations (Telenor ASA) - Documents\Consensus estimates\2025\Q2\Post-Q2\Contribution from analysts\seb.xlsx</v>
          </cell>
          <cell r="E2092" t="b">
            <v>1</v>
          </cell>
          <cell r="F2092" t="str">
            <v>Nordic organic service revenue growth</v>
          </cell>
          <cell r="G2092" t="str">
            <v>org_growth</v>
          </cell>
          <cell r="H2092" t="str">
            <v>nordic_org_service_rev_growth</v>
          </cell>
          <cell r="I2092">
            <v>2025</v>
          </cell>
          <cell r="J2092">
            <v>2.3405517218117899E-2</v>
          </cell>
          <cell r="K2092">
            <v>1</v>
          </cell>
          <cell r="L2092" t="str">
            <v>NOK</v>
          </cell>
        </row>
        <row r="2093">
          <cell r="A2093">
            <v>2025</v>
          </cell>
          <cell r="B2093">
            <v>2</v>
          </cell>
          <cell r="C2093" t="str">
            <v>seb</v>
          </cell>
          <cell r="D2093" t="str">
            <v>C:\Users\OscarJacobsenSperre\OneDrive - Telenor\Group Investor Relations (Telenor ASA) - Documents\Consensus estimates\2025\Q2\Post-Q2\Contribution from analysts\seb.xlsx</v>
          </cell>
          <cell r="E2093" t="b">
            <v>1</v>
          </cell>
          <cell r="F2093" t="str">
            <v>Nordic organic EBITDA growth</v>
          </cell>
          <cell r="G2093" t="str">
            <v>org_growth</v>
          </cell>
          <cell r="H2093" t="str">
            <v>nordic_org_ebitda_growth</v>
          </cell>
          <cell r="I2093">
            <v>2025</v>
          </cell>
          <cell r="J2093">
            <v>5.7843157796594102E-2</v>
          </cell>
          <cell r="K2093">
            <v>1</v>
          </cell>
          <cell r="L2093" t="str">
            <v>NOK</v>
          </cell>
        </row>
        <row r="2094">
          <cell r="A2094">
            <v>2025</v>
          </cell>
          <cell r="B2094">
            <v>2</v>
          </cell>
          <cell r="C2094" t="str">
            <v>seb</v>
          </cell>
          <cell r="D2094" t="str">
            <v>C:\Users\OscarJacobsenSperre\OneDrive - Telenor\Group Investor Relations (Telenor ASA) - Documents\Consensus estimates\2025\Q2\Post-Q2\Contribution from analysts\seb.xlsx</v>
          </cell>
          <cell r="E2094" t="b">
            <v>1</v>
          </cell>
          <cell r="F2094" t="str">
            <v>Group organic EBITDA growth</v>
          </cell>
          <cell r="G2094" t="str">
            <v>org_growth</v>
          </cell>
          <cell r="H2094" t="str">
            <v>group_org_ebitda_growth</v>
          </cell>
          <cell r="I2094">
            <v>2025</v>
          </cell>
          <cell r="J2094">
            <v>1.9559680626797301E-2</v>
          </cell>
          <cell r="K2094">
            <v>1</v>
          </cell>
          <cell r="L2094" t="str">
            <v>NOK</v>
          </cell>
        </row>
        <row r="2095">
          <cell r="A2095">
            <v>2025</v>
          </cell>
          <cell r="B2095">
            <v>2</v>
          </cell>
          <cell r="C2095" t="str">
            <v>seb</v>
          </cell>
          <cell r="D2095" t="str">
            <v>C:\Users\OscarJacobsenSperre\OneDrive - Telenor\Group Investor Relations (Telenor ASA) - Documents\Consensus estimates\2025\Q2\Post-Q2\Contribution from analysts\seb.xlsx</v>
          </cell>
          <cell r="E2095" t="b">
            <v>1</v>
          </cell>
          <cell r="F2095" t="str">
            <v>Revenues</v>
          </cell>
          <cell r="G2095" t="str">
            <v>group</v>
          </cell>
          <cell r="H2095" t="str">
            <v>revenues</v>
          </cell>
          <cell r="I2095">
            <v>2025</v>
          </cell>
          <cell r="J2095">
            <v>20314695030.000004</v>
          </cell>
          <cell r="K2095">
            <v>2</v>
          </cell>
          <cell r="L2095" t="str">
            <v>NOK</v>
          </cell>
        </row>
        <row r="2096">
          <cell r="A2096">
            <v>2025</v>
          </cell>
          <cell r="B2096">
            <v>2</v>
          </cell>
          <cell r="C2096" t="str">
            <v>seb</v>
          </cell>
          <cell r="D2096" t="str">
            <v>C:\Users\OscarJacobsenSperre\OneDrive - Telenor\Group Investor Relations (Telenor ASA) - Documents\Consensus estimates\2025\Q2\Post-Q2\Contribution from analysts\seb.xlsx</v>
          </cell>
          <cell r="E2096" t="b">
            <v>1</v>
          </cell>
          <cell r="F2096" t="str">
            <v>Service revenues</v>
          </cell>
          <cell r="G2096" t="str">
            <v>group</v>
          </cell>
          <cell r="H2096" t="str">
            <v>service_revenues</v>
          </cell>
          <cell r="I2096">
            <v>2025</v>
          </cell>
          <cell r="J2096">
            <v>16533984572.599998</v>
          </cell>
          <cell r="K2096">
            <v>2</v>
          </cell>
          <cell r="L2096" t="str">
            <v>NOK</v>
          </cell>
        </row>
        <row r="2097">
          <cell r="A2097">
            <v>2025</v>
          </cell>
          <cell r="B2097">
            <v>2</v>
          </cell>
          <cell r="C2097" t="str">
            <v>seb</v>
          </cell>
          <cell r="D2097" t="str">
            <v>C:\Users\OscarJacobsenSperre\OneDrive - Telenor\Group Investor Relations (Telenor ASA) - Documents\Consensus estimates\2025\Q2\Post-Q2\Contribution from analysts\seb.xlsx</v>
          </cell>
          <cell r="E2097" t="b">
            <v>1</v>
          </cell>
          <cell r="F2097" t="str">
            <v>Adjusted EBITDA</v>
          </cell>
          <cell r="G2097" t="str">
            <v>group</v>
          </cell>
          <cell r="H2097" t="str">
            <v>ebitda_before_other_items</v>
          </cell>
          <cell r="I2097">
            <v>2025</v>
          </cell>
          <cell r="J2097">
            <v>9317843904</v>
          </cell>
          <cell r="K2097">
            <v>2</v>
          </cell>
          <cell r="L2097" t="str">
            <v>NOK</v>
          </cell>
        </row>
        <row r="2098">
          <cell r="A2098">
            <v>2025</v>
          </cell>
          <cell r="B2098">
            <v>2</v>
          </cell>
          <cell r="C2098" t="str">
            <v>seb</v>
          </cell>
          <cell r="D2098" t="str">
            <v>C:\Users\OscarJacobsenSperre\OneDrive - Telenor\Group Investor Relations (Telenor ASA) - Documents\Consensus estimates\2025\Q2\Post-Q2\Contribution from analysts\seb.xlsx</v>
          </cell>
          <cell r="E2098" t="b">
            <v>1</v>
          </cell>
          <cell r="F2098" t="str">
            <v>Other items</v>
          </cell>
          <cell r="G2098" t="str">
            <v>group</v>
          </cell>
          <cell r="H2098" t="str">
            <v>other_items</v>
          </cell>
          <cell r="I2098">
            <v>2025</v>
          </cell>
          <cell r="J2098">
            <v>539503204</v>
          </cell>
          <cell r="K2098">
            <v>2</v>
          </cell>
          <cell r="L2098" t="str">
            <v>NOK</v>
          </cell>
        </row>
        <row r="2099">
          <cell r="A2099">
            <v>2025</v>
          </cell>
          <cell r="B2099">
            <v>2</v>
          </cell>
          <cell r="C2099" t="str">
            <v>seb</v>
          </cell>
          <cell r="D2099" t="str">
            <v>C:\Users\OscarJacobsenSperre\OneDrive - Telenor\Group Investor Relations (Telenor ASA) - Documents\Consensus estimates\2025\Q2\Post-Q2\Contribution from analysts\seb.xlsx</v>
          </cell>
          <cell r="E2099" t="b">
            <v>1</v>
          </cell>
          <cell r="F2099" t="str">
            <v>EBITDA (reported)</v>
          </cell>
          <cell r="G2099" t="str">
            <v>group</v>
          </cell>
          <cell r="H2099" t="str">
            <v>ebitda</v>
          </cell>
          <cell r="I2099">
            <v>2025</v>
          </cell>
          <cell r="J2099">
            <v>9857347108</v>
          </cell>
          <cell r="K2099">
            <v>2</v>
          </cell>
          <cell r="L2099" t="str">
            <v>NOK</v>
          </cell>
        </row>
        <row r="2100">
          <cell r="A2100">
            <v>2025</v>
          </cell>
          <cell r="B2100">
            <v>2</v>
          </cell>
          <cell r="C2100" t="str">
            <v>seb</v>
          </cell>
          <cell r="D2100" t="str">
            <v>C:\Users\OscarJacobsenSperre\OneDrive - Telenor\Group Investor Relations (Telenor ASA) - Documents\Consensus estimates\2025\Q2\Post-Q2\Contribution from analysts\seb.xlsx</v>
          </cell>
          <cell r="E2100" t="b">
            <v>1</v>
          </cell>
          <cell r="F2100" t="str">
            <v>Operating profit</v>
          </cell>
          <cell r="G2100" t="str">
            <v>group</v>
          </cell>
          <cell r="H2100" t="str">
            <v>operating_profit</v>
          </cell>
          <cell r="I2100">
            <v>2025</v>
          </cell>
          <cell r="J2100">
            <v>5528960389.000001</v>
          </cell>
          <cell r="K2100">
            <v>2</v>
          </cell>
          <cell r="L2100" t="str">
            <v>NOK</v>
          </cell>
        </row>
        <row r="2101">
          <cell r="A2101">
            <v>2025</v>
          </cell>
          <cell r="B2101">
            <v>2</v>
          </cell>
          <cell r="C2101" t="str">
            <v>seb</v>
          </cell>
          <cell r="D2101" t="str">
            <v>C:\Users\OscarJacobsenSperre\OneDrive - Telenor\Group Investor Relations (Telenor ASA) - Documents\Consensus estimates\2025\Q2\Post-Q2\Contribution from analysts\seb.xlsx</v>
          </cell>
          <cell r="E2101" t="b">
            <v>1</v>
          </cell>
          <cell r="F2101" t="str">
            <v>Profit/Loss in Ass Comp</v>
          </cell>
          <cell r="G2101" t="str">
            <v>group</v>
          </cell>
          <cell r="H2101" t="str">
            <v>profit_loss_ass_comp</v>
          </cell>
          <cell r="I2101">
            <v>2025</v>
          </cell>
          <cell r="J2101">
            <v>494421916.37</v>
          </cell>
          <cell r="K2101">
            <v>2</v>
          </cell>
          <cell r="L2101" t="str">
            <v>NOK</v>
          </cell>
        </row>
        <row r="2102">
          <cell r="A2102">
            <v>2025</v>
          </cell>
          <cell r="B2102">
            <v>2</v>
          </cell>
          <cell r="C2102" t="str">
            <v>seb</v>
          </cell>
          <cell r="D2102" t="str">
            <v>C:\Users\OscarJacobsenSperre\OneDrive - Telenor\Group Investor Relations (Telenor ASA) - Documents\Consensus estimates\2025\Q2\Post-Q2\Contribution from analysts\seb.xlsx</v>
          </cell>
          <cell r="E2102" t="b">
            <v>1</v>
          </cell>
          <cell r="F2102" t="str">
            <v>Net financials</v>
          </cell>
          <cell r="G2102" t="str">
            <v>group</v>
          </cell>
          <cell r="H2102" t="str">
            <v>net_financials</v>
          </cell>
          <cell r="I2102">
            <v>2025</v>
          </cell>
          <cell r="J2102">
            <v>-906523712.29858005</v>
          </cell>
          <cell r="K2102">
            <v>2</v>
          </cell>
          <cell r="L2102" t="str">
            <v>NOK</v>
          </cell>
        </row>
        <row r="2103">
          <cell r="A2103">
            <v>2025</v>
          </cell>
          <cell r="B2103">
            <v>2</v>
          </cell>
          <cell r="C2103" t="str">
            <v>seb</v>
          </cell>
          <cell r="D2103" t="str">
            <v>C:\Users\OscarJacobsenSperre\OneDrive - Telenor\Group Investor Relations (Telenor ASA) - Documents\Consensus estimates\2025\Q2\Post-Q2\Contribution from analysts\seb.xlsx</v>
          </cell>
          <cell r="E2103" t="b">
            <v>1</v>
          </cell>
          <cell r="F2103" t="str">
            <v>Pretax Profit</v>
          </cell>
          <cell r="G2103" t="str">
            <v>group</v>
          </cell>
          <cell r="H2103" t="str">
            <v>pretax_profit</v>
          </cell>
          <cell r="I2103">
            <v>2025</v>
          </cell>
          <cell r="J2103">
            <v>5111130181</v>
          </cell>
          <cell r="K2103">
            <v>2</v>
          </cell>
          <cell r="L2103" t="str">
            <v>NOK</v>
          </cell>
        </row>
        <row r="2104">
          <cell r="A2104">
            <v>2025</v>
          </cell>
          <cell r="B2104">
            <v>2</v>
          </cell>
          <cell r="C2104" t="str">
            <v>seb</v>
          </cell>
          <cell r="D2104" t="str">
            <v>C:\Users\OscarJacobsenSperre\OneDrive - Telenor\Group Investor Relations (Telenor ASA) - Documents\Consensus estimates\2025\Q2\Post-Q2\Contribution from analysts\seb.xlsx</v>
          </cell>
          <cell r="E2104" t="b">
            <v>1</v>
          </cell>
          <cell r="F2104" t="str">
            <v>Taxes</v>
          </cell>
          <cell r="G2104" t="str">
            <v>group</v>
          </cell>
          <cell r="H2104" t="str">
            <v>taxes</v>
          </cell>
          <cell r="I2104">
            <v>2025</v>
          </cell>
          <cell r="J2104">
            <v>-1149192131</v>
          </cell>
          <cell r="K2104">
            <v>2</v>
          </cell>
          <cell r="L2104" t="str">
            <v>NOK</v>
          </cell>
        </row>
        <row r="2105">
          <cell r="A2105">
            <v>2025</v>
          </cell>
          <cell r="B2105">
            <v>2</v>
          </cell>
          <cell r="C2105" t="str">
            <v>seb</v>
          </cell>
          <cell r="D2105" t="str">
            <v>C:\Users\OscarJacobsenSperre\OneDrive - Telenor\Group Investor Relations (Telenor ASA) - Documents\Consensus estimates\2025\Q2\Post-Q2\Contribution from analysts\seb.xlsx</v>
          </cell>
          <cell r="E2105" t="b">
            <v>1</v>
          </cell>
          <cell r="F2105" t="str">
            <v>Non-controlling interests</v>
          </cell>
          <cell r="G2105" t="str">
            <v>group</v>
          </cell>
          <cell r="H2105" t="str">
            <v>non_controlling_interests</v>
          </cell>
          <cell r="I2105">
            <v>2025</v>
          </cell>
          <cell r="J2105">
            <v>396552142.40000004</v>
          </cell>
          <cell r="K2105">
            <v>2</v>
          </cell>
          <cell r="L2105" t="str">
            <v>NOK</v>
          </cell>
        </row>
        <row r="2106">
          <cell r="A2106">
            <v>2025</v>
          </cell>
          <cell r="B2106">
            <v>2</v>
          </cell>
          <cell r="C2106" t="str">
            <v>seb</v>
          </cell>
          <cell r="D2106" t="str">
            <v>C:\Users\OscarJacobsenSperre\OneDrive - Telenor\Group Investor Relations (Telenor ASA) - Documents\Consensus estimates\2025\Q2\Post-Q2\Contribution from analysts\seb.xlsx</v>
          </cell>
          <cell r="E2106" t="b">
            <v>1</v>
          </cell>
          <cell r="F2106" t="str">
            <v>Equity holders of Telenor ASA</v>
          </cell>
          <cell r="G2106" t="str">
            <v>group</v>
          </cell>
          <cell r="H2106" t="str">
            <v>equity_holders_telenor_asa</v>
          </cell>
          <cell r="I2106">
            <v>2025</v>
          </cell>
          <cell r="J2106">
            <v>3725385205</v>
          </cell>
          <cell r="K2106">
            <v>2</v>
          </cell>
          <cell r="L2106" t="str">
            <v>NOK</v>
          </cell>
        </row>
        <row r="2107">
          <cell r="A2107">
            <v>2025</v>
          </cell>
          <cell r="B2107">
            <v>2</v>
          </cell>
          <cell r="C2107" t="str">
            <v>seb</v>
          </cell>
          <cell r="D2107" t="str">
            <v>C:\Users\OscarJacobsenSperre\OneDrive - Telenor\Group Investor Relations (Telenor ASA) - Documents\Consensus estimates\2025\Q2\Post-Q2\Contribution from analysts\seb.xlsx</v>
          </cell>
          <cell r="E2107" t="b">
            <v>1</v>
          </cell>
          <cell r="F2107" t="str">
            <v>Revenues</v>
          </cell>
          <cell r="G2107" t="str">
            <v>norway</v>
          </cell>
          <cell r="H2107" t="str">
            <v>revenues</v>
          </cell>
          <cell r="I2107">
            <v>2025</v>
          </cell>
          <cell r="J2107">
            <v>6678593486</v>
          </cell>
          <cell r="K2107">
            <v>2</v>
          </cell>
          <cell r="L2107" t="str">
            <v>NOK</v>
          </cell>
        </row>
        <row r="2108">
          <cell r="A2108">
            <v>2025</v>
          </cell>
          <cell r="B2108">
            <v>2</v>
          </cell>
          <cell r="C2108" t="str">
            <v>seb</v>
          </cell>
          <cell r="D2108" t="str">
            <v>C:\Users\OscarJacobsenSperre\OneDrive - Telenor\Group Investor Relations (Telenor ASA) - Documents\Consensus estimates\2025\Q2\Post-Q2\Contribution from analysts\seb.xlsx</v>
          </cell>
          <cell r="E2108" t="b">
            <v>1</v>
          </cell>
          <cell r="F2108" t="str">
            <v>Service revenues</v>
          </cell>
          <cell r="G2108" t="str">
            <v>norway</v>
          </cell>
          <cell r="H2108" t="str">
            <v>service_revenues</v>
          </cell>
          <cell r="I2108">
            <v>2025</v>
          </cell>
          <cell r="J2108">
            <v>5303413235</v>
          </cell>
          <cell r="K2108">
            <v>2</v>
          </cell>
          <cell r="L2108" t="str">
            <v>NOK</v>
          </cell>
        </row>
        <row r="2109">
          <cell r="A2109">
            <v>2025</v>
          </cell>
          <cell r="B2109">
            <v>2</v>
          </cell>
          <cell r="C2109" t="str">
            <v>seb</v>
          </cell>
          <cell r="D2109" t="str">
            <v>C:\Users\OscarJacobsenSperre\OneDrive - Telenor\Group Investor Relations (Telenor ASA) - Documents\Consensus estimates\2025\Q2\Post-Q2\Contribution from analysts\seb.xlsx</v>
          </cell>
          <cell r="E2109" t="b">
            <v>1</v>
          </cell>
          <cell r="F2109" t="str">
            <v>Adjusted EBITDA</v>
          </cell>
          <cell r="G2109" t="str">
            <v>norway</v>
          </cell>
          <cell r="H2109" t="str">
            <v>ebitda_before_other_items</v>
          </cell>
          <cell r="I2109">
            <v>2025</v>
          </cell>
          <cell r="J2109">
            <v>3672349059</v>
          </cell>
          <cell r="K2109">
            <v>2</v>
          </cell>
          <cell r="L2109" t="str">
            <v>NOK</v>
          </cell>
        </row>
        <row r="2110">
          <cell r="A2110">
            <v>2025</v>
          </cell>
          <cell r="B2110">
            <v>2</v>
          </cell>
          <cell r="C2110" t="str">
            <v>seb</v>
          </cell>
          <cell r="D2110" t="str">
            <v>C:\Users\OscarJacobsenSperre\OneDrive - Telenor\Group Investor Relations (Telenor ASA) - Documents\Consensus estimates\2025\Q2\Post-Q2\Contribution from analysts\seb.xlsx</v>
          </cell>
          <cell r="E2110" t="b">
            <v>1</v>
          </cell>
          <cell r="F2110" t="str">
            <v>Operating profit</v>
          </cell>
          <cell r="G2110" t="str">
            <v>norway</v>
          </cell>
          <cell r="H2110" t="str">
            <v>operating_profit</v>
          </cell>
          <cell r="I2110">
            <v>2025</v>
          </cell>
          <cell r="J2110">
            <v>2500970189</v>
          </cell>
          <cell r="K2110">
            <v>2</v>
          </cell>
          <cell r="L2110" t="str">
            <v>NOK</v>
          </cell>
        </row>
        <row r="2111">
          <cell r="A2111">
            <v>2025</v>
          </cell>
          <cell r="B2111">
            <v>2</v>
          </cell>
          <cell r="C2111" t="str">
            <v>seb</v>
          </cell>
          <cell r="D2111" t="str">
            <v>C:\Users\OscarJacobsenSperre\OneDrive - Telenor\Group Investor Relations (Telenor ASA) - Documents\Consensus estimates\2025\Q2\Post-Q2\Contribution from analysts\seb.xlsx</v>
          </cell>
          <cell r="E2111" t="b">
            <v>1</v>
          </cell>
          <cell r="F2111" t="str">
            <v>Capex (excl. leases)</v>
          </cell>
          <cell r="G2111" t="str">
            <v>norway</v>
          </cell>
          <cell r="H2111" t="str">
            <v>capex_ex_lease</v>
          </cell>
          <cell r="I2111">
            <v>2025</v>
          </cell>
          <cell r="J2111">
            <v>-1113752000</v>
          </cell>
          <cell r="K2111">
            <v>2</v>
          </cell>
          <cell r="L2111" t="str">
            <v>NOK</v>
          </cell>
        </row>
        <row r="2112">
          <cell r="A2112">
            <v>2025</v>
          </cell>
          <cell r="B2112">
            <v>2</v>
          </cell>
          <cell r="C2112" t="str">
            <v>seb</v>
          </cell>
          <cell r="D2112" t="str">
            <v>C:\Users\OscarJacobsenSperre\OneDrive - Telenor\Group Investor Relations (Telenor ASA) - Documents\Consensus estimates\2025\Q2\Post-Q2\Contribution from analysts\seb.xlsx</v>
          </cell>
          <cell r="E2112" t="b">
            <v>1</v>
          </cell>
          <cell r="F2112" t="str">
            <v>Revenues</v>
          </cell>
          <cell r="G2112" t="str">
            <v>sweden</v>
          </cell>
          <cell r="H2112" t="str">
            <v>revenues</v>
          </cell>
          <cell r="I2112">
            <v>2025</v>
          </cell>
          <cell r="J2112">
            <v>3262486667</v>
          </cell>
          <cell r="K2112">
            <v>2</v>
          </cell>
          <cell r="L2112" t="str">
            <v>NOK</v>
          </cell>
        </row>
        <row r="2113">
          <cell r="A2113">
            <v>2025</v>
          </cell>
          <cell r="B2113">
            <v>2</v>
          </cell>
          <cell r="C2113" t="str">
            <v>seb</v>
          </cell>
          <cell r="D2113" t="str">
            <v>C:\Users\OscarJacobsenSperre\OneDrive - Telenor\Group Investor Relations (Telenor ASA) - Documents\Consensus estimates\2025\Q2\Post-Q2\Contribution from analysts\seb.xlsx</v>
          </cell>
          <cell r="E2113" t="b">
            <v>1</v>
          </cell>
          <cell r="F2113" t="str">
            <v>Service revenues</v>
          </cell>
          <cell r="G2113" t="str">
            <v>sweden</v>
          </cell>
          <cell r="H2113" t="str">
            <v>service_revenues</v>
          </cell>
          <cell r="I2113">
            <v>2025</v>
          </cell>
          <cell r="J2113">
            <v>2695947544.6999998</v>
          </cell>
          <cell r="K2113">
            <v>2</v>
          </cell>
          <cell r="L2113" t="str">
            <v>NOK</v>
          </cell>
        </row>
        <row r="2114">
          <cell r="A2114">
            <v>2025</v>
          </cell>
          <cell r="B2114">
            <v>2</v>
          </cell>
          <cell r="C2114" t="str">
            <v>seb</v>
          </cell>
          <cell r="D2114" t="str">
            <v>C:\Users\OscarJacobsenSperre\OneDrive - Telenor\Group Investor Relations (Telenor ASA) - Documents\Consensus estimates\2025\Q2\Post-Q2\Contribution from analysts\seb.xlsx</v>
          </cell>
          <cell r="E2114" t="b">
            <v>1</v>
          </cell>
          <cell r="F2114" t="str">
            <v>Adjusted EBITDA</v>
          </cell>
          <cell r="G2114" t="str">
            <v>sweden</v>
          </cell>
          <cell r="H2114" t="str">
            <v>ebitda_before_other_items</v>
          </cell>
          <cell r="I2114">
            <v>2025</v>
          </cell>
          <cell r="J2114">
            <v>1299760384.0000002</v>
          </cell>
          <cell r="K2114">
            <v>2</v>
          </cell>
          <cell r="L2114" t="str">
            <v>NOK</v>
          </cell>
        </row>
        <row r="2115">
          <cell r="A2115">
            <v>2025</v>
          </cell>
          <cell r="B2115">
            <v>2</v>
          </cell>
          <cell r="C2115" t="str">
            <v>seb</v>
          </cell>
          <cell r="D2115" t="str">
            <v>C:\Users\OscarJacobsenSperre\OneDrive - Telenor\Group Investor Relations (Telenor ASA) - Documents\Consensus estimates\2025\Q2\Post-Q2\Contribution from analysts\seb.xlsx</v>
          </cell>
          <cell r="E2115" t="b">
            <v>1</v>
          </cell>
          <cell r="F2115" t="str">
            <v>Operating profit</v>
          </cell>
          <cell r="G2115" t="str">
            <v>sweden</v>
          </cell>
          <cell r="H2115" t="str">
            <v>operating_profit</v>
          </cell>
          <cell r="I2115">
            <v>2025</v>
          </cell>
          <cell r="J2115">
            <v>526727928.69999999</v>
          </cell>
          <cell r="K2115">
            <v>2</v>
          </cell>
          <cell r="L2115" t="str">
            <v>NOK</v>
          </cell>
        </row>
        <row r="2116">
          <cell r="A2116">
            <v>2025</v>
          </cell>
          <cell r="B2116">
            <v>2</v>
          </cell>
          <cell r="C2116" t="str">
            <v>seb</v>
          </cell>
          <cell r="D2116" t="str">
            <v>C:\Users\OscarJacobsenSperre\OneDrive - Telenor\Group Investor Relations (Telenor ASA) - Documents\Consensus estimates\2025\Q2\Post-Q2\Contribution from analysts\seb.xlsx</v>
          </cell>
          <cell r="E2116" t="b">
            <v>1</v>
          </cell>
          <cell r="F2116" t="str">
            <v>Capex (excl. leases)</v>
          </cell>
          <cell r="G2116" t="str">
            <v>sweden</v>
          </cell>
          <cell r="H2116" t="str">
            <v>capex_ex_lease</v>
          </cell>
          <cell r="I2116">
            <v>2025</v>
          </cell>
          <cell r="J2116">
            <v>-503724935.09999996</v>
          </cell>
          <cell r="K2116">
            <v>2</v>
          </cell>
          <cell r="L2116" t="str">
            <v>NOK</v>
          </cell>
        </row>
        <row r="2117">
          <cell r="A2117">
            <v>2025</v>
          </cell>
          <cell r="B2117">
            <v>2</v>
          </cell>
          <cell r="C2117" t="str">
            <v>seb</v>
          </cell>
          <cell r="D2117" t="str">
            <v>C:\Users\OscarJacobsenSperre\OneDrive - Telenor\Group Investor Relations (Telenor ASA) - Documents\Consensus estimates\2025\Q2\Post-Q2\Contribution from analysts\seb.xlsx</v>
          </cell>
          <cell r="E2117" t="b">
            <v>1</v>
          </cell>
          <cell r="F2117" t="str">
            <v>Revenues</v>
          </cell>
          <cell r="G2117" t="str">
            <v>denmark</v>
          </cell>
          <cell r="H2117" t="str">
            <v>revenues</v>
          </cell>
          <cell r="I2117">
            <v>2025</v>
          </cell>
          <cell r="J2117">
            <v>1506911528</v>
          </cell>
          <cell r="K2117">
            <v>2</v>
          </cell>
          <cell r="L2117" t="str">
            <v>NOK</v>
          </cell>
        </row>
        <row r="2118">
          <cell r="A2118">
            <v>2025</v>
          </cell>
          <cell r="B2118">
            <v>2</v>
          </cell>
          <cell r="C2118" t="str">
            <v>seb</v>
          </cell>
          <cell r="D2118" t="str">
            <v>C:\Users\OscarJacobsenSperre\OneDrive - Telenor\Group Investor Relations (Telenor ASA) - Documents\Consensus estimates\2025\Q2\Post-Q2\Contribution from analysts\seb.xlsx</v>
          </cell>
          <cell r="E2118" t="b">
            <v>1</v>
          </cell>
          <cell r="F2118" t="str">
            <v>Service revenues</v>
          </cell>
          <cell r="G2118" t="str">
            <v>denmark</v>
          </cell>
          <cell r="H2118" t="str">
            <v>service_revenues</v>
          </cell>
          <cell r="I2118">
            <v>2025</v>
          </cell>
          <cell r="J2118">
            <v>1172481521.2</v>
          </cell>
          <cell r="K2118">
            <v>2</v>
          </cell>
          <cell r="L2118" t="str">
            <v>NOK</v>
          </cell>
        </row>
        <row r="2119">
          <cell r="A2119">
            <v>2025</v>
          </cell>
          <cell r="B2119">
            <v>2</v>
          </cell>
          <cell r="C2119" t="str">
            <v>seb</v>
          </cell>
          <cell r="D2119" t="str">
            <v>C:\Users\OscarJacobsenSperre\OneDrive - Telenor\Group Investor Relations (Telenor ASA) - Documents\Consensus estimates\2025\Q2\Post-Q2\Contribution from analysts\seb.xlsx</v>
          </cell>
          <cell r="E2119" t="b">
            <v>1</v>
          </cell>
          <cell r="F2119" t="str">
            <v>Adjusted EBITDA</v>
          </cell>
          <cell r="G2119" t="str">
            <v>denmark</v>
          </cell>
          <cell r="H2119" t="str">
            <v>ebitda_before_other_items</v>
          </cell>
          <cell r="I2119">
            <v>2025</v>
          </cell>
          <cell r="J2119">
            <v>503218704.60000002</v>
          </cell>
          <cell r="K2119">
            <v>2</v>
          </cell>
          <cell r="L2119" t="str">
            <v>NOK</v>
          </cell>
        </row>
        <row r="2120">
          <cell r="A2120">
            <v>2025</v>
          </cell>
          <cell r="B2120">
            <v>2</v>
          </cell>
          <cell r="C2120" t="str">
            <v>seb</v>
          </cell>
          <cell r="D2120" t="str">
            <v>C:\Users\OscarJacobsenSperre\OneDrive - Telenor\Group Investor Relations (Telenor ASA) - Documents\Consensus estimates\2025\Q2\Post-Q2\Contribution from analysts\seb.xlsx</v>
          </cell>
          <cell r="E2120" t="b">
            <v>1</v>
          </cell>
          <cell r="F2120" t="str">
            <v>Operating profit</v>
          </cell>
          <cell r="G2120" t="str">
            <v>denmark</v>
          </cell>
          <cell r="H2120" t="str">
            <v>operating_profit</v>
          </cell>
          <cell r="I2120">
            <v>2025</v>
          </cell>
          <cell r="J2120">
            <v>200247788.69999999</v>
          </cell>
          <cell r="K2120">
            <v>2</v>
          </cell>
          <cell r="L2120" t="str">
            <v>NOK</v>
          </cell>
        </row>
        <row r="2121">
          <cell r="A2121">
            <v>2025</v>
          </cell>
          <cell r="B2121">
            <v>2</v>
          </cell>
          <cell r="C2121" t="str">
            <v>seb</v>
          </cell>
          <cell r="D2121" t="str">
            <v>C:\Users\OscarJacobsenSperre\OneDrive - Telenor\Group Investor Relations (Telenor ASA) - Documents\Consensus estimates\2025\Q2\Post-Q2\Contribution from analysts\seb.xlsx</v>
          </cell>
          <cell r="E2121" t="b">
            <v>1</v>
          </cell>
          <cell r="F2121" t="str">
            <v>Capex (excl. leases)</v>
          </cell>
          <cell r="G2121" t="str">
            <v>denmark</v>
          </cell>
          <cell r="H2121" t="str">
            <v>capex_ex_lease</v>
          </cell>
          <cell r="I2121">
            <v>2025</v>
          </cell>
          <cell r="J2121">
            <v>-140399542.40000001</v>
          </cell>
          <cell r="K2121">
            <v>2</v>
          </cell>
          <cell r="L2121" t="str">
            <v>NOK</v>
          </cell>
        </row>
        <row r="2122">
          <cell r="A2122">
            <v>2025</v>
          </cell>
          <cell r="B2122">
            <v>2</v>
          </cell>
          <cell r="C2122" t="str">
            <v>seb</v>
          </cell>
          <cell r="D2122" t="str">
            <v>C:\Users\OscarJacobsenSperre\OneDrive - Telenor\Group Investor Relations (Telenor ASA) - Documents\Consensus estimates\2025\Q2\Post-Q2\Contribution from analysts\seb.xlsx</v>
          </cell>
          <cell r="E2122" t="b">
            <v>1</v>
          </cell>
          <cell r="F2122" t="str">
            <v>Revenues</v>
          </cell>
          <cell r="G2122" t="str">
            <v>finland</v>
          </cell>
          <cell r="H2122" t="str">
            <v>revenues</v>
          </cell>
          <cell r="I2122">
            <v>2025</v>
          </cell>
          <cell r="J2122">
            <v>3237541134</v>
          </cell>
          <cell r="K2122">
            <v>2</v>
          </cell>
          <cell r="L2122" t="str">
            <v>NOK</v>
          </cell>
        </row>
        <row r="2123">
          <cell r="A2123">
            <v>2025</v>
          </cell>
          <cell r="B2123">
            <v>2</v>
          </cell>
          <cell r="C2123" t="str">
            <v>seb</v>
          </cell>
          <cell r="D2123" t="str">
            <v>C:\Users\OscarJacobsenSperre\OneDrive - Telenor\Group Investor Relations (Telenor ASA) - Documents\Consensus estimates\2025\Q2\Post-Q2\Contribution from analysts\seb.xlsx</v>
          </cell>
          <cell r="E2123" t="b">
            <v>1</v>
          </cell>
          <cell r="F2123" t="str">
            <v>Service revenues</v>
          </cell>
          <cell r="G2123" t="str">
            <v>finland</v>
          </cell>
          <cell r="H2123" t="str">
            <v>service_revenues</v>
          </cell>
          <cell r="I2123">
            <v>2025</v>
          </cell>
          <cell r="J2123">
            <v>2587210097.5000005</v>
          </cell>
          <cell r="K2123">
            <v>2</v>
          </cell>
          <cell r="L2123" t="str">
            <v>NOK</v>
          </cell>
        </row>
        <row r="2124">
          <cell r="A2124">
            <v>2025</v>
          </cell>
          <cell r="B2124">
            <v>2</v>
          </cell>
          <cell r="C2124" t="str">
            <v>seb</v>
          </cell>
          <cell r="D2124" t="str">
            <v>C:\Users\OscarJacobsenSperre\OneDrive - Telenor\Group Investor Relations (Telenor ASA) - Documents\Consensus estimates\2025\Q2\Post-Q2\Contribution from analysts\seb.xlsx</v>
          </cell>
          <cell r="E2124" t="b">
            <v>1</v>
          </cell>
          <cell r="F2124" t="str">
            <v>Adjusted EBITDA</v>
          </cell>
          <cell r="G2124" t="str">
            <v>finland</v>
          </cell>
          <cell r="H2124" t="str">
            <v>ebitda_before_other_items</v>
          </cell>
          <cell r="I2124">
            <v>2025</v>
          </cell>
          <cell r="J2124">
            <v>1296837891.0000002</v>
          </cell>
          <cell r="K2124">
            <v>2</v>
          </cell>
          <cell r="L2124" t="str">
            <v>NOK</v>
          </cell>
        </row>
        <row r="2125">
          <cell r="A2125">
            <v>2025</v>
          </cell>
          <cell r="B2125">
            <v>2</v>
          </cell>
          <cell r="C2125" t="str">
            <v>seb</v>
          </cell>
          <cell r="D2125" t="str">
            <v>C:\Users\OscarJacobsenSperre\OneDrive - Telenor\Group Investor Relations (Telenor ASA) - Documents\Consensus estimates\2025\Q2\Post-Q2\Contribution from analysts\seb.xlsx</v>
          </cell>
          <cell r="E2125" t="b">
            <v>1</v>
          </cell>
          <cell r="F2125" t="str">
            <v>Operating profit</v>
          </cell>
          <cell r="G2125" t="str">
            <v>finland</v>
          </cell>
          <cell r="H2125" t="str">
            <v>operating_profit</v>
          </cell>
          <cell r="I2125">
            <v>2025</v>
          </cell>
          <cell r="J2125">
            <v>529903615.70000005</v>
          </cell>
          <cell r="K2125">
            <v>2</v>
          </cell>
          <cell r="L2125" t="str">
            <v>NOK</v>
          </cell>
        </row>
        <row r="2126">
          <cell r="A2126">
            <v>2025</v>
          </cell>
          <cell r="B2126">
            <v>2</v>
          </cell>
          <cell r="C2126" t="str">
            <v>seb</v>
          </cell>
          <cell r="D2126" t="str">
            <v>C:\Users\OscarJacobsenSperre\OneDrive - Telenor\Group Investor Relations (Telenor ASA) - Documents\Consensus estimates\2025\Q2\Post-Q2\Contribution from analysts\seb.xlsx</v>
          </cell>
          <cell r="E2126" t="b">
            <v>1</v>
          </cell>
          <cell r="F2126" t="str">
            <v>Capex (excl. leases)</v>
          </cell>
          <cell r="G2126" t="str">
            <v>finland</v>
          </cell>
          <cell r="H2126" t="str">
            <v>capex_ex_lease</v>
          </cell>
          <cell r="I2126">
            <v>2025</v>
          </cell>
          <cell r="J2126">
            <v>-277882303.70000005</v>
          </cell>
          <cell r="K2126">
            <v>2</v>
          </cell>
          <cell r="L2126" t="str">
            <v>NOK</v>
          </cell>
        </row>
        <row r="2127">
          <cell r="A2127">
            <v>2025</v>
          </cell>
          <cell r="B2127">
            <v>2</v>
          </cell>
          <cell r="C2127" t="str">
            <v>seb</v>
          </cell>
          <cell r="D2127" t="str">
            <v>C:\Users\OscarJacobsenSperre\OneDrive - Telenor\Group Investor Relations (Telenor ASA) - Documents\Consensus estimates\2025\Q2\Post-Q2\Contribution from analysts\seb.xlsx</v>
          </cell>
          <cell r="E2127" t="b">
            <v>1</v>
          </cell>
          <cell r="F2127" t="str">
            <v>Revenues</v>
          </cell>
          <cell r="G2127" t="str">
            <v>nordic_no_dk_se_fi</v>
          </cell>
          <cell r="H2127" t="str">
            <v>revenues</v>
          </cell>
          <cell r="I2127">
            <v>2025</v>
          </cell>
          <cell r="J2127">
            <v>14710346880.000002</v>
          </cell>
          <cell r="K2127">
            <v>2</v>
          </cell>
          <cell r="L2127" t="str">
            <v>NOK</v>
          </cell>
        </row>
        <row r="2128">
          <cell r="A2128">
            <v>2025</v>
          </cell>
          <cell r="B2128">
            <v>2</v>
          </cell>
          <cell r="C2128" t="str">
            <v>seb</v>
          </cell>
          <cell r="D2128" t="str">
            <v>C:\Users\OscarJacobsenSperre\OneDrive - Telenor\Group Investor Relations (Telenor ASA) - Documents\Consensus estimates\2025\Q2\Post-Q2\Contribution from analysts\seb.xlsx</v>
          </cell>
          <cell r="E2128" t="b">
            <v>1</v>
          </cell>
          <cell r="F2128" t="str">
            <v>Service revenues</v>
          </cell>
          <cell r="G2128" t="str">
            <v>nordic_no_dk_se_fi</v>
          </cell>
          <cell r="H2128" t="str">
            <v>service_revenues</v>
          </cell>
          <cell r="I2128">
            <v>2025</v>
          </cell>
          <cell r="J2128">
            <v>11755803901.000002</v>
          </cell>
          <cell r="K2128">
            <v>2</v>
          </cell>
          <cell r="L2128" t="str">
            <v>NOK</v>
          </cell>
        </row>
        <row r="2129">
          <cell r="A2129">
            <v>2025</v>
          </cell>
          <cell r="B2129">
            <v>2</v>
          </cell>
          <cell r="C2129" t="str">
            <v>seb</v>
          </cell>
          <cell r="D2129" t="str">
            <v>C:\Users\OscarJacobsenSperre\OneDrive - Telenor\Group Investor Relations (Telenor ASA) - Documents\Consensus estimates\2025\Q2\Post-Q2\Contribution from analysts\seb.xlsx</v>
          </cell>
          <cell r="E2129" t="b">
            <v>1</v>
          </cell>
          <cell r="F2129" t="str">
            <v>Adjusted EBITDA</v>
          </cell>
          <cell r="G2129" t="str">
            <v>nordic_no_dk_se_fi</v>
          </cell>
          <cell r="H2129" t="str">
            <v>ebitda_before_other_items</v>
          </cell>
          <cell r="I2129">
            <v>2025</v>
          </cell>
          <cell r="J2129">
            <v>6781682485</v>
          </cell>
          <cell r="K2129">
            <v>2</v>
          </cell>
          <cell r="L2129" t="str">
            <v>NOK</v>
          </cell>
        </row>
        <row r="2130">
          <cell r="A2130">
            <v>2025</v>
          </cell>
          <cell r="B2130">
            <v>2</v>
          </cell>
          <cell r="C2130" t="str">
            <v>seb</v>
          </cell>
          <cell r="D2130" t="str">
            <v>C:\Users\OscarJacobsenSperre\OneDrive - Telenor\Group Investor Relations (Telenor ASA) - Documents\Consensus estimates\2025\Q2\Post-Q2\Contribution from analysts\seb.xlsx</v>
          </cell>
          <cell r="E2130" t="b">
            <v>1</v>
          </cell>
          <cell r="F2130" t="str">
            <v>Operating profit</v>
          </cell>
          <cell r="G2130" t="str">
            <v>nordic_no_dk_se_fi</v>
          </cell>
          <cell r="H2130" t="str">
            <v>operating_profit</v>
          </cell>
          <cell r="I2130">
            <v>2025</v>
          </cell>
          <cell r="J2130">
            <v>3768801537</v>
          </cell>
          <cell r="K2130">
            <v>2</v>
          </cell>
          <cell r="L2130" t="str">
            <v>NOK</v>
          </cell>
        </row>
        <row r="2131">
          <cell r="A2131">
            <v>2025</v>
          </cell>
          <cell r="B2131">
            <v>2</v>
          </cell>
          <cell r="C2131" t="str">
            <v>seb</v>
          </cell>
          <cell r="D2131" t="str">
            <v>C:\Users\OscarJacobsenSperre\OneDrive - Telenor\Group Investor Relations (Telenor ASA) - Documents\Consensus estimates\2025\Q2\Post-Q2\Contribution from analysts\seb.xlsx</v>
          </cell>
          <cell r="E2131" t="b">
            <v>1</v>
          </cell>
          <cell r="F2131" t="str">
            <v>Capex (excl. leases)</v>
          </cell>
          <cell r="G2131" t="str">
            <v>nordic_no_dk_se_fi</v>
          </cell>
          <cell r="H2131" t="str">
            <v>capex_ex_lease</v>
          </cell>
          <cell r="I2131">
            <v>2025</v>
          </cell>
          <cell r="J2131">
            <v>-2050155906.9999998</v>
          </cell>
          <cell r="K2131">
            <v>2</v>
          </cell>
          <cell r="L2131" t="str">
            <v>NOK</v>
          </cell>
        </row>
        <row r="2132">
          <cell r="A2132">
            <v>2025</v>
          </cell>
          <cell r="B2132">
            <v>2</v>
          </cell>
          <cell r="C2132" t="str">
            <v>seb</v>
          </cell>
          <cell r="D2132" t="str">
            <v>C:\Users\OscarJacobsenSperre\OneDrive - Telenor\Group Investor Relations (Telenor ASA) - Documents\Consensus estimates\2025\Q2\Post-Q2\Contribution from analysts\seb.xlsx</v>
          </cell>
          <cell r="E2132" t="b">
            <v>1</v>
          </cell>
          <cell r="F2132" t="str">
            <v>Revenues</v>
          </cell>
          <cell r="G2132" t="str">
            <v>asia_bd_pk</v>
          </cell>
          <cell r="H2132" t="str">
            <v>revenues</v>
          </cell>
          <cell r="I2132">
            <v>2025</v>
          </cell>
          <cell r="J2132">
            <v>4809415139.000001</v>
          </cell>
          <cell r="K2132">
            <v>2</v>
          </cell>
          <cell r="L2132" t="str">
            <v>NOK</v>
          </cell>
        </row>
        <row r="2133">
          <cell r="A2133">
            <v>2025</v>
          </cell>
          <cell r="B2133">
            <v>2</v>
          </cell>
          <cell r="C2133" t="str">
            <v>seb</v>
          </cell>
          <cell r="D2133" t="str">
            <v>C:\Users\OscarJacobsenSperre\OneDrive - Telenor\Group Investor Relations (Telenor ASA) - Documents\Consensus estimates\2025\Q2\Post-Q2\Contribution from analysts\seb.xlsx</v>
          </cell>
          <cell r="E2133" t="b">
            <v>1</v>
          </cell>
          <cell r="F2133" t="str">
            <v>Adjusted EBITDA</v>
          </cell>
          <cell r="G2133" t="str">
            <v>asia_bd_pk</v>
          </cell>
          <cell r="H2133" t="str">
            <v>ebitda_before_other_items</v>
          </cell>
          <cell r="I2133">
            <v>2025</v>
          </cell>
          <cell r="J2133">
            <v>2636372685.0000005</v>
          </cell>
          <cell r="K2133">
            <v>2</v>
          </cell>
          <cell r="L2133" t="str">
            <v>NOK</v>
          </cell>
        </row>
        <row r="2134">
          <cell r="A2134">
            <v>2025</v>
          </cell>
          <cell r="B2134">
            <v>2</v>
          </cell>
          <cell r="C2134" t="str">
            <v>seb</v>
          </cell>
          <cell r="D2134" t="str">
            <v>C:\Users\OscarJacobsenSperre\OneDrive - Telenor\Group Investor Relations (Telenor ASA) - Documents\Consensus estimates\2025\Q2\Post-Q2\Contribution from analysts\seb.xlsx</v>
          </cell>
          <cell r="E2134" t="b">
            <v>1</v>
          </cell>
          <cell r="F2134" t="str">
            <v>Operating profit</v>
          </cell>
          <cell r="G2134" t="str">
            <v>asia_bd_pk</v>
          </cell>
          <cell r="H2134" t="str">
            <v>operating_profit</v>
          </cell>
          <cell r="I2134">
            <v>2025</v>
          </cell>
          <cell r="J2134">
            <v>1643826570.0000002</v>
          </cell>
          <cell r="K2134">
            <v>2</v>
          </cell>
          <cell r="L2134" t="str">
            <v>NOK</v>
          </cell>
        </row>
        <row r="2135">
          <cell r="A2135">
            <v>2025</v>
          </cell>
          <cell r="B2135">
            <v>2</v>
          </cell>
          <cell r="C2135" t="str">
            <v>seb</v>
          </cell>
          <cell r="D2135" t="str">
            <v>C:\Users\OscarJacobsenSperre\OneDrive - Telenor\Group Investor Relations (Telenor ASA) - Documents\Consensus estimates\2025\Q2\Post-Q2\Contribution from analysts\seb.xlsx</v>
          </cell>
          <cell r="E2135" t="b">
            <v>1</v>
          </cell>
          <cell r="F2135" t="str">
            <v>Capex (excl. leases)</v>
          </cell>
          <cell r="G2135" t="str">
            <v>asia_bd_pk</v>
          </cell>
          <cell r="H2135" t="str">
            <v>capex_ex_lease</v>
          </cell>
          <cell r="I2135">
            <v>2025</v>
          </cell>
          <cell r="J2135">
            <v>-471672170.19999999</v>
          </cell>
          <cell r="K2135">
            <v>2</v>
          </cell>
          <cell r="L2135" t="str">
            <v>NOK</v>
          </cell>
        </row>
        <row r="2136">
          <cell r="A2136">
            <v>2025</v>
          </cell>
          <cell r="B2136">
            <v>2</v>
          </cell>
          <cell r="C2136" t="str">
            <v>seb</v>
          </cell>
          <cell r="D2136" t="str">
            <v>C:\Users\OscarJacobsenSperre\OneDrive - Telenor\Group Investor Relations (Telenor ASA) - Documents\Consensus estimates\2025\Q2\Post-Q2\Contribution from analysts\seb.xlsx</v>
          </cell>
          <cell r="E2136" t="b">
            <v>1</v>
          </cell>
          <cell r="F2136" t="str">
            <v>Revenues</v>
          </cell>
          <cell r="G2136" t="str">
            <v>infrastructure</v>
          </cell>
          <cell r="H2136" t="str">
            <v>revenues</v>
          </cell>
          <cell r="I2136">
            <v>2025</v>
          </cell>
          <cell r="J2136">
            <v>835346126.79999995</v>
          </cell>
          <cell r="K2136">
            <v>2</v>
          </cell>
          <cell r="L2136" t="str">
            <v>NOK</v>
          </cell>
        </row>
        <row r="2137">
          <cell r="A2137">
            <v>2025</v>
          </cell>
          <cell r="B2137">
            <v>2</v>
          </cell>
          <cell r="C2137" t="str">
            <v>seb</v>
          </cell>
          <cell r="D2137" t="str">
            <v>C:\Users\OscarJacobsenSperre\OneDrive - Telenor\Group Investor Relations (Telenor ASA) - Documents\Consensus estimates\2025\Q2\Post-Q2\Contribution from analysts\seb.xlsx</v>
          </cell>
          <cell r="E2137" t="b">
            <v>1</v>
          </cell>
          <cell r="F2137" t="str">
            <v>Adjusted EBITDA</v>
          </cell>
          <cell r="G2137" t="str">
            <v>infrastructure</v>
          </cell>
          <cell r="H2137" t="str">
            <v>ebitda_before_other_items</v>
          </cell>
          <cell r="I2137">
            <v>2025</v>
          </cell>
          <cell r="J2137">
            <v>531385068.80000001</v>
          </cell>
          <cell r="K2137">
            <v>2</v>
          </cell>
          <cell r="L2137" t="str">
            <v>NOK</v>
          </cell>
        </row>
        <row r="2138">
          <cell r="A2138">
            <v>2025</v>
          </cell>
          <cell r="B2138">
            <v>2</v>
          </cell>
          <cell r="C2138" t="str">
            <v>seb</v>
          </cell>
          <cell r="D2138" t="str">
            <v>C:\Users\OscarJacobsenSperre\OneDrive - Telenor\Group Investor Relations (Telenor ASA) - Documents\Consensus estimates\2025\Q2\Post-Q2\Contribution from analysts\seb.xlsx</v>
          </cell>
          <cell r="E2138" t="b">
            <v>1</v>
          </cell>
          <cell r="F2138" t="str">
            <v>Operating profit</v>
          </cell>
          <cell r="G2138" t="str">
            <v>infrastructure</v>
          </cell>
          <cell r="H2138" t="str">
            <v>operating_profit</v>
          </cell>
          <cell r="I2138">
            <v>2025</v>
          </cell>
          <cell r="J2138">
            <v>264512832.60000002</v>
          </cell>
          <cell r="K2138">
            <v>2</v>
          </cell>
          <cell r="L2138" t="str">
            <v>NOK</v>
          </cell>
        </row>
        <row r="2139">
          <cell r="A2139">
            <v>2025</v>
          </cell>
          <cell r="B2139">
            <v>2</v>
          </cell>
          <cell r="C2139" t="str">
            <v>seb</v>
          </cell>
          <cell r="D2139" t="str">
            <v>C:\Users\OscarJacobsenSperre\OneDrive - Telenor\Group Investor Relations (Telenor ASA) - Documents\Consensus estimates\2025\Q2\Post-Q2\Contribution from analysts\seb.xlsx</v>
          </cell>
          <cell r="E2139" t="b">
            <v>1</v>
          </cell>
          <cell r="F2139" t="str">
            <v>Capex (excl. leases)</v>
          </cell>
          <cell r="G2139" t="str">
            <v>infrastructure</v>
          </cell>
          <cell r="H2139" t="str">
            <v>capex_ex_lease</v>
          </cell>
          <cell r="I2139">
            <v>2025</v>
          </cell>
          <cell r="J2139">
            <v>-169371928.09999999</v>
          </cell>
          <cell r="K2139">
            <v>2</v>
          </cell>
          <cell r="L2139" t="str">
            <v>NOK</v>
          </cell>
        </row>
        <row r="2140">
          <cell r="A2140">
            <v>2025</v>
          </cell>
          <cell r="B2140">
            <v>2</v>
          </cell>
          <cell r="C2140" t="str">
            <v>seb</v>
          </cell>
          <cell r="D2140" t="str">
            <v>C:\Users\OscarJacobsenSperre\OneDrive - Telenor\Group Investor Relations (Telenor ASA) - Documents\Consensus estimates\2025\Q2\Post-Q2\Contribution from analysts\seb.xlsx</v>
          </cell>
          <cell r="E2140" t="b">
            <v>1</v>
          </cell>
          <cell r="F2140" t="str">
            <v>Revenues</v>
          </cell>
          <cell r="G2140" t="str">
            <v>amp</v>
          </cell>
          <cell r="H2140" t="str">
            <v>revenues</v>
          </cell>
          <cell r="I2140">
            <v>2025</v>
          </cell>
          <cell r="J2140">
            <v>830990122.19999993</v>
          </cell>
          <cell r="K2140">
            <v>2</v>
          </cell>
          <cell r="L2140" t="str">
            <v>NOK</v>
          </cell>
        </row>
        <row r="2141">
          <cell r="A2141">
            <v>2025</v>
          </cell>
          <cell r="B2141">
            <v>2</v>
          </cell>
          <cell r="C2141" t="str">
            <v>seb</v>
          </cell>
          <cell r="D2141" t="str">
            <v>C:\Users\OscarJacobsenSperre\OneDrive - Telenor\Group Investor Relations (Telenor ASA) - Documents\Consensus estimates\2025\Q2\Post-Q2\Contribution from analysts\seb.xlsx</v>
          </cell>
          <cell r="E2141" t="b">
            <v>1</v>
          </cell>
          <cell r="F2141" t="str">
            <v>Adjusted EBITDA</v>
          </cell>
          <cell r="G2141" t="str">
            <v>amp</v>
          </cell>
          <cell r="H2141" t="str">
            <v>ebitda_before_other_items</v>
          </cell>
          <cell r="I2141">
            <v>2025</v>
          </cell>
          <cell r="J2141">
            <v>79016862.86999999</v>
          </cell>
          <cell r="K2141">
            <v>2</v>
          </cell>
          <cell r="L2141" t="str">
            <v>NOK</v>
          </cell>
        </row>
        <row r="2142">
          <cell r="A2142">
            <v>2025</v>
          </cell>
          <cell r="B2142">
            <v>2</v>
          </cell>
          <cell r="C2142" t="str">
            <v>seb</v>
          </cell>
          <cell r="D2142" t="str">
            <v>C:\Users\OscarJacobsenSperre\OneDrive - Telenor\Group Investor Relations (Telenor ASA) - Documents\Consensus estimates\2025\Q2\Post-Q2\Contribution from analysts\seb.xlsx</v>
          </cell>
          <cell r="E2142" t="b">
            <v>1</v>
          </cell>
          <cell r="F2142" t="str">
            <v>Operating profit</v>
          </cell>
          <cell r="G2142" t="str">
            <v>amp</v>
          </cell>
          <cell r="H2142" t="str">
            <v>operating_profit</v>
          </cell>
          <cell r="I2142">
            <v>2025</v>
          </cell>
          <cell r="J2142">
            <v>5158057.4410000006</v>
          </cell>
          <cell r="K2142">
            <v>2</v>
          </cell>
          <cell r="L2142" t="str">
            <v>NOK</v>
          </cell>
        </row>
        <row r="2143">
          <cell r="A2143">
            <v>2025</v>
          </cell>
          <cell r="B2143">
            <v>2</v>
          </cell>
          <cell r="C2143" t="str">
            <v>seb</v>
          </cell>
          <cell r="D2143" t="str">
            <v>C:\Users\OscarJacobsenSperre\OneDrive - Telenor\Group Investor Relations (Telenor ASA) - Documents\Consensus estimates\2025\Q2\Post-Q2\Contribution from analysts\seb.xlsx</v>
          </cell>
          <cell r="E2143" t="b">
            <v>1</v>
          </cell>
          <cell r="F2143" t="str">
            <v>Capex (excl. leases)</v>
          </cell>
          <cell r="G2143" t="str">
            <v>amp</v>
          </cell>
          <cell r="H2143" t="str">
            <v>capex_ex_lease</v>
          </cell>
          <cell r="I2143">
            <v>2025</v>
          </cell>
          <cell r="J2143">
            <v>-42050854.129999995</v>
          </cell>
          <cell r="K2143">
            <v>2</v>
          </cell>
          <cell r="L2143" t="str">
            <v>NOK</v>
          </cell>
        </row>
        <row r="2144">
          <cell r="A2144">
            <v>2025</v>
          </cell>
          <cell r="B2144">
            <v>2</v>
          </cell>
          <cell r="C2144" t="str">
            <v>seb</v>
          </cell>
          <cell r="D2144" t="str">
            <v>C:\Users\OscarJacobsenSperre\OneDrive - Telenor\Group Investor Relations (Telenor ASA) - Documents\Consensus estimates\2025\Q2\Post-Q2\Contribution from analysts\seb.xlsx</v>
          </cell>
          <cell r="E2144" t="b">
            <v>1</v>
          </cell>
          <cell r="F2144" t="str">
            <v>Revenues</v>
          </cell>
          <cell r="G2144" t="str">
            <v>corporate_and_other</v>
          </cell>
          <cell r="H2144" t="str">
            <v>revenues</v>
          </cell>
          <cell r="I2144">
            <v>2025</v>
          </cell>
          <cell r="J2144">
            <v>366255844.80000001</v>
          </cell>
          <cell r="K2144">
            <v>2</v>
          </cell>
          <cell r="L2144" t="str">
            <v>NOK</v>
          </cell>
        </row>
        <row r="2145">
          <cell r="A2145">
            <v>2025</v>
          </cell>
          <cell r="B2145">
            <v>2</v>
          </cell>
          <cell r="C2145" t="str">
            <v>seb</v>
          </cell>
          <cell r="D2145" t="str">
            <v>C:\Users\OscarJacobsenSperre\OneDrive - Telenor\Group Investor Relations (Telenor ASA) - Documents\Consensus estimates\2025\Q2\Post-Q2\Contribution from analysts\seb.xlsx</v>
          </cell>
          <cell r="E2145" t="b">
            <v>1</v>
          </cell>
          <cell r="F2145" t="str">
            <v>Adjusted EBITDA</v>
          </cell>
          <cell r="G2145" t="str">
            <v>corporate_and_other</v>
          </cell>
          <cell r="H2145" t="str">
            <v>ebitda_before_other_items</v>
          </cell>
          <cell r="I2145">
            <v>2025</v>
          </cell>
          <cell r="J2145">
            <v>-176353441</v>
          </cell>
          <cell r="K2145">
            <v>2</v>
          </cell>
          <cell r="L2145" t="str">
            <v>NOK</v>
          </cell>
        </row>
        <row r="2146">
          <cell r="A2146">
            <v>2025</v>
          </cell>
          <cell r="B2146">
            <v>2</v>
          </cell>
          <cell r="C2146" t="str">
            <v>seb</v>
          </cell>
          <cell r="D2146" t="str">
            <v>C:\Users\OscarJacobsenSperre\OneDrive - Telenor\Group Investor Relations (Telenor ASA) - Documents\Consensus estimates\2025\Q2\Post-Q2\Contribution from analysts\seb.xlsx</v>
          </cell>
          <cell r="E2146" t="b">
            <v>1</v>
          </cell>
          <cell r="F2146" t="str">
            <v>Operating profit</v>
          </cell>
          <cell r="G2146" t="str">
            <v>corporate_and_other</v>
          </cell>
          <cell r="H2146" t="str">
            <v>operating_profit</v>
          </cell>
          <cell r="I2146">
            <v>2025</v>
          </cell>
          <cell r="J2146">
            <v>-114904074.30000001</v>
          </cell>
          <cell r="K2146">
            <v>2</v>
          </cell>
          <cell r="L2146" t="str">
            <v>NOK</v>
          </cell>
        </row>
        <row r="2147">
          <cell r="A2147">
            <v>2025</v>
          </cell>
          <cell r="B2147">
            <v>2</v>
          </cell>
          <cell r="C2147" t="str">
            <v>seb</v>
          </cell>
          <cell r="D2147" t="str">
            <v>C:\Users\OscarJacobsenSperre\OneDrive - Telenor\Group Investor Relations (Telenor ASA) - Documents\Consensus estimates\2025\Q2\Post-Q2\Contribution from analysts\seb.xlsx</v>
          </cell>
          <cell r="E2147" t="b">
            <v>1</v>
          </cell>
          <cell r="F2147" t="str">
            <v>Capex excl. lease</v>
          </cell>
          <cell r="G2147" t="str">
            <v>corporate_and_other</v>
          </cell>
          <cell r="H2147" t="str">
            <v>capex_ex_lease</v>
          </cell>
          <cell r="I2147">
            <v>2025</v>
          </cell>
          <cell r="J2147">
            <v>-4448776.3990000002</v>
          </cell>
          <cell r="K2147">
            <v>2</v>
          </cell>
          <cell r="L2147" t="str">
            <v>NOK</v>
          </cell>
        </row>
        <row r="2148">
          <cell r="A2148">
            <v>2025</v>
          </cell>
          <cell r="B2148">
            <v>2</v>
          </cell>
          <cell r="C2148" t="str">
            <v>seb</v>
          </cell>
          <cell r="D2148" t="str">
            <v>C:\Users\OscarJacobsenSperre\OneDrive - Telenor\Group Investor Relations (Telenor ASA) - Documents\Consensus estimates\2025\Q2\Post-Q2\Contribution from analysts\seb.xlsx</v>
          </cell>
          <cell r="E2148" t="b">
            <v>1</v>
          </cell>
          <cell r="F2148" t="str">
            <v>Revenues</v>
          </cell>
          <cell r="G2148" t="str">
            <v>eliminations</v>
          </cell>
          <cell r="H2148" t="str">
            <v>revenues</v>
          </cell>
          <cell r="I2148">
            <v>2025</v>
          </cell>
          <cell r="J2148">
            <v>-1237659082.8000002</v>
          </cell>
          <cell r="K2148">
            <v>2</v>
          </cell>
          <cell r="L2148" t="str">
            <v>NOK</v>
          </cell>
        </row>
        <row r="2149">
          <cell r="A2149">
            <v>2025</v>
          </cell>
          <cell r="B2149">
            <v>2</v>
          </cell>
          <cell r="C2149" t="str">
            <v>seb</v>
          </cell>
          <cell r="D2149" t="str">
            <v>C:\Users\OscarJacobsenSperre\OneDrive - Telenor\Group Investor Relations (Telenor ASA) - Documents\Consensus estimates\2025\Q2\Post-Q2\Contribution from analysts\seb.xlsx</v>
          </cell>
          <cell r="E2149" t="b">
            <v>1</v>
          </cell>
          <cell r="F2149" t="str">
            <v>Adjusted EBITDA</v>
          </cell>
          <cell r="G2149" t="str">
            <v>eliminations</v>
          </cell>
          <cell r="H2149" t="str">
            <v>ebitda</v>
          </cell>
          <cell r="I2149">
            <v>2025</v>
          </cell>
          <cell r="J2149">
            <v>-534259756.669999</v>
          </cell>
          <cell r="K2149">
            <v>2</v>
          </cell>
          <cell r="L2149" t="str">
            <v>NOK</v>
          </cell>
        </row>
        <row r="2150">
          <cell r="A2150">
            <v>2025</v>
          </cell>
          <cell r="B2150">
            <v>2</v>
          </cell>
          <cell r="C2150" t="str">
            <v>seb</v>
          </cell>
          <cell r="D2150" t="str">
            <v>C:\Users\OscarJacobsenSperre\OneDrive - Telenor\Group Investor Relations (Telenor ASA) - Documents\Consensus estimates\2025\Q2\Post-Q2\Contribution from analysts\seb.xlsx</v>
          </cell>
          <cell r="E2150" t="b">
            <v>1</v>
          </cell>
          <cell r="F2150" t="str">
            <v>Capex paid (ex leases)</v>
          </cell>
          <cell r="G2150" t="str">
            <v>key_cash_flow</v>
          </cell>
          <cell r="H2150" t="str">
            <v>capex_paid_ex_lease</v>
          </cell>
          <cell r="I2150">
            <v>2025</v>
          </cell>
          <cell r="J2150">
            <v>-2815986165.0000005</v>
          </cell>
          <cell r="K2150">
            <v>2</v>
          </cell>
          <cell r="L2150" t="str">
            <v>NOK</v>
          </cell>
        </row>
        <row r="2151">
          <cell r="A2151">
            <v>2025</v>
          </cell>
          <cell r="B2151">
            <v>2</v>
          </cell>
          <cell r="C2151" t="str">
            <v>seb</v>
          </cell>
          <cell r="D2151" t="str">
            <v>C:\Users\OscarJacobsenSperre\OneDrive - Telenor\Group Investor Relations (Telenor ASA) - Documents\Consensus estimates\2025\Q2\Post-Q2\Contribution from analysts\seb.xlsx</v>
          </cell>
          <cell r="E2151" t="b">
            <v>1</v>
          </cell>
          <cell r="F2151" t="str">
            <v>Net interest paid</v>
          </cell>
          <cell r="G2151" t="str">
            <v>key_cash_flow</v>
          </cell>
          <cell r="H2151" t="str">
            <v>net_interest_paid</v>
          </cell>
          <cell r="I2151">
            <v>2025</v>
          </cell>
          <cell r="J2151">
            <v>-951489718.79999995</v>
          </cell>
          <cell r="K2151">
            <v>2</v>
          </cell>
          <cell r="L2151" t="str">
            <v>NOK</v>
          </cell>
        </row>
        <row r="2152">
          <cell r="A2152">
            <v>2025</v>
          </cell>
          <cell r="B2152">
            <v>2</v>
          </cell>
          <cell r="C2152" t="str">
            <v>seb</v>
          </cell>
          <cell r="D2152" t="str">
            <v>C:\Users\OscarJacobsenSperre\OneDrive - Telenor\Group Investor Relations (Telenor ASA) - Documents\Consensus estimates\2025\Q2\Post-Q2\Contribution from analysts\seb.xlsx</v>
          </cell>
          <cell r="E2152" t="b">
            <v>1</v>
          </cell>
          <cell r="F2152" t="str">
            <v>Income taxes paid</v>
          </cell>
          <cell r="G2152" t="str">
            <v>key_cash_flow</v>
          </cell>
          <cell r="H2152" t="str">
            <v>income_tax_paid</v>
          </cell>
          <cell r="I2152">
            <v>2025</v>
          </cell>
          <cell r="J2152">
            <v>-1030248829.6999999</v>
          </cell>
          <cell r="K2152">
            <v>2</v>
          </cell>
          <cell r="L2152" t="str">
            <v>NOK</v>
          </cell>
        </row>
        <row r="2153">
          <cell r="A2153">
            <v>2025</v>
          </cell>
          <cell r="B2153">
            <v>2</v>
          </cell>
          <cell r="C2153" t="str">
            <v>seb</v>
          </cell>
          <cell r="D2153" t="str">
            <v>C:\Users\OscarJacobsenSperre\OneDrive - Telenor\Group Investor Relations (Telenor ASA) - Documents\Consensus estimates\2025\Q2\Post-Q2\Contribution from analysts\seb.xlsx</v>
          </cell>
          <cell r="E2153" t="b">
            <v>1</v>
          </cell>
          <cell r="F2153" t="str">
            <v>Change in net operating working capital</v>
          </cell>
          <cell r="G2153" t="str">
            <v>key_cash_flow</v>
          </cell>
          <cell r="H2153" t="str">
            <v>change_net_operating_work_capital</v>
          </cell>
          <cell r="I2153">
            <v>2025</v>
          </cell>
          <cell r="J2153">
            <v>-704152009.30000007</v>
          </cell>
          <cell r="K2153">
            <v>2</v>
          </cell>
          <cell r="L2153" t="str">
            <v>NOK</v>
          </cell>
        </row>
        <row r="2154">
          <cell r="A2154">
            <v>2025</v>
          </cell>
          <cell r="B2154">
            <v>2</v>
          </cell>
          <cell r="C2154" t="str">
            <v>seb</v>
          </cell>
          <cell r="D2154" t="str">
            <v>C:\Users\OscarJacobsenSperre\OneDrive - Telenor\Group Investor Relations (Telenor ASA) - Documents\Consensus estimates\2025\Q2\Post-Q2\Contribution from analysts\seb.xlsx</v>
          </cell>
          <cell r="E2154" t="b">
            <v>1</v>
          </cell>
          <cell r="F2154" t="str">
            <v>Dividends from associates</v>
          </cell>
          <cell r="G2154" t="str">
            <v>key_cash_flow</v>
          </cell>
          <cell r="H2154" t="str">
            <v>divdend_associates</v>
          </cell>
          <cell r="I2154">
            <v>2025</v>
          </cell>
          <cell r="J2154">
            <v>344591976.80000001</v>
          </cell>
          <cell r="K2154">
            <v>2</v>
          </cell>
          <cell r="L2154" t="str">
            <v>NOK</v>
          </cell>
        </row>
        <row r="2155">
          <cell r="A2155">
            <v>2025</v>
          </cell>
          <cell r="B2155">
            <v>2</v>
          </cell>
          <cell r="C2155" t="str">
            <v>seb</v>
          </cell>
          <cell r="D2155" t="str">
            <v>C:\Users\OscarJacobsenSperre\OneDrive - Telenor\Group Investor Relations (Telenor ASA) - Documents\Consensus estimates\2025\Q2\Post-Q2\Contribution from analysts\seb.xlsx</v>
          </cell>
          <cell r="E2155" t="b">
            <v>1</v>
          </cell>
          <cell r="F2155" t="str">
            <v>Dividends to non-controlling interests</v>
          </cell>
          <cell r="G2155" t="str">
            <v>key_cash_flow</v>
          </cell>
          <cell r="H2155" t="str">
            <v>divdend_non_controling_interests</v>
          </cell>
          <cell r="I2155">
            <v>2025</v>
          </cell>
          <cell r="J2155">
            <v>-894357811.49999988</v>
          </cell>
          <cell r="K2155">
            <v>2</v>
          </cell>
          <cell r="L2155" t="str">
            <v>NOK</v>
          </cell>
        </row>
        <row r="2156">
          <cell r="A2156">
            <v>2025</v>
          </cell>
          <cell r="B2156">
            <v>2</v>
          </cell>
          <cell r="C2156" t="str">
            <v>seb</v>
          </cell>
          <cell r="D2156" t="str">
            <v>C:\Users\OscarJacobsenSperre\OneDrive - Telenor\Group Investor Relations (Telenor ASA) - Documents\Consensus estimates\2025\Q2\Post-Q2\Contribution from analysts\seb.xlsx</v>
          </cell>
          <cell r="E2156" t="b">
            <v>1</v>
          </cell>
          <cell r="F2156" t="str">
            <v>Spectrum payments</v>
          </cell>
          <cell r="G2156" t="str">
            <v>key_cash_flow</v>
          </cell>
          <cell r="H2156" t="str">
            <v>spectrum_payments</v>
          </cell>
          <cell r="I2156">
            <v>2025</v>
          </cell>
          <cell r="J2156">
            <v>-200098323.29999998</v>
          </cell>
          <cell r="K2156">
            <v>2</v>
          </cell>
          <cell r="L2156" t="str">
            <v>NOK</v>
          </cell>
        </row>
        <row r="2157">
          <cell r="A2157">
            <v>2025</v>
          </cell>
          <cell r="B2157">
            <v>2</v>
          </cell>
          <cell r="C2157" t="str">
            <v>seb</v>
          </cell>
          <cell r="D2157" t="str">
            <v>C:\Users\OscarJacobsenSperre\OneDrive - Telenor\Group Investor Relations (Telenor ASA) - Documents\Consensus estimates\2025\Q2\Post-Q2\Contribution from analysts\seb.xlsx</v>
          </cell>
          <cell r="E2157" t="b">
            <v>1</v>
          </cell>
          <cell r="F2157" t="str">
            <v>Other lease payments</v>
          </cell>
          <cell r="G2157" t="str">
            <v>key_cash_flow</v>
          </cell>
          <cell r="H2157" t="str">
            <v>other_lease_payments</v>
          </cell>
          <cell r="I2157">
            <v>2025</v>
          </cell>
          <cell r="J2157">
            <v>-975917584.09000003</v>
          </cell>
          <cell r="K2157">
            <v>2</v>
          </cell>
          <cell r="L2157" t="str">
            <v>NOK</v>
          </cell>
        </row>
        <row r="2158">
          <cell r="A2158">
            <v>2025</v>
          </cell>
          <cell r="B2158">
            <v>2</v>
          </cell>
          <cell r="C2158" t="str">
            <v>seb</v>
          </cell>
          <cell r="D2158" t="str">
            <v>C:\Users\OscarJacobsenSperre\OneDrive - Telenor\Group Investor Relations (Telenor ASA) - Documents\Consensus estimates\2025\Q2\Post-Q2\Contribution from analysts\seb.xlsx</v>
          </cell>
          <cell r="E2158" t="b">
            <v>1</v>
          </cell>
          <cell r="F2158" t="str">
            <v>Free Cash Flow before M&amp;A</v>
          </cell>
          <cell r="G2158" t="str">
            <v>key_cash_flow</v>
          </cell>
          <cell r="H2158" t="str">
            <v>free_cash_flow</v>
          </cell>
          <cell r="I2158">
            <v>2025</v>
          </cell>
          <cell r="J2158">
            <v>1612232962.9100001</v>
          </cell>
          <cell r="K2158">
            <v>2</v>
          </cell>
          <cell r="L2158" t="str">
            <v>NOK</v>
          </cell>
        </row>
        <row r="2159">
          <cell r="A2159">
            <v>2025</v>
          </cell>
          <cell r="B2159">
            <v>2</v>
          </cell>
          <cell r="C2159" t="str">
            <v>seb</v>
          </cell>
          <cell r="D2159" t="str">
            <v>C:\Users\OscarJacobsenSperre\OneDrive - Telenor\Group Investor Relations (Telenor ASA) - Documents\Consensus estimates\2025\Q2\Post-Q2\Contribution from analysts\seb.xlsx</v>
          </cell>
          <cell r="E2159" t="b">
            <v>1</v>
          </cell>
          <cell r="F2159" t="str">
            <v>Capex (excl. leases)</v>
          </cell>
          <cell r="G2159" t="str">
            <v>other_key_figures</v>
          </cell>
          <cell r="H2159" t="str">
            <v>capex_ex_lease</v>
          </cell>
          <cell r="I2159">
            <v>2025</v>
          </cell>
          <cell r="J2159">
            <v>-2738845507</v>
          </cell>
          <cell r="K2159">
            <v>2</v>
          </cell>
          <cell r="L2159" t="str">
            <v>NOK</v>
          </cell>
        </row>
        <row r="2160">
          <cell r="A2160">
            <v>2025</v>
          </cell>
          <cell r="B2160">
            <v>2</v>
          </cell>
          <cell r="C2160" t="str">
            <v>seb</v>
          </cell>
          <cell r="D2160" t="str">
            <v>C:\Users\OscarJacobsenSperre\OneDrive - Telenor\Group Investor Relations (Telenor ASA) - Documents\Consensus estimates\2025\Q2\Post-Q2\Contribution from analysts\seb.xlsx</v>
          </cell>
          <cell r="E2160" t="b">
            <v>1</v>
          </cell>
          <cell r="F2160" t="str">
            <v xml:space="preserve">Net debt </v>
          </cell>
          <cell r="G2160" t="str">
            <v>other_key_figures</v>
          </cell>
          <cell r="H2160" t="str">
            <v>net_debt</v>
          </cell>
          <cell r="I2160">
            <v>2025</v>
          </cell>
          <cell r="J2160">
            <v>90170746716.8423</v>
          </cell>
          <cell r="K2160">
            <v>2</v>
          </cell>
          <cell r="L2160" t="str">
            <v>NOK</v>
          </cell>
        </row>
        <row r="2161">
          <cell r="A2161">
            <v>2025</v>
          </cell>
          <cell r="B2161">
            <v>2</v>
          </cell>
          <cell r="C2161" t="str">
            <v>seb</v>
          </cell>
          <cell r="D2161" t="str">
            <v>C:\Users\OscarJacobsenSperre\OneDrive - Telenor\Group Investor Relations (Telenor ASA) - Documents\Consensus estimates\2025\Q2\Post-Q2\Contribution from analysts\seb.xlsx</v>
          </cell>
          <cell r="E2161" t="b">
            <v>1</v>
          </cell>
          <cell r="F2161" t="str">
            <v>Nordic organic service revenue growth</v>
          </cell>
          <cell r="G2161" t="str">
            <v>org_growth</v>
          </cell>
          <cell r="H2161" t="str">
            <v>nordic_org_service_rev_growth</v>
          </cell>
          <cell r="I2161">
            <v>2025</v>
          </cell>
          <cell r="J2161">
            <v>2.9163060495985101E-2</v>
          </cell>
          <cell r="K2161">
            <v>2</v>
          </cell>
          <cell r="L2161" t="str">
            <v>NOK</v>
          </cell>
        </row>
        <row r="2162">
          <cell r="A2162">
            <v>2025</v>
          </cell>
          <cell r="B2162">
            <v>2</v>
          </cell>
          <cell r="C2162" t="str">
            <v>seb</v>
          </cell>
          <cell r="D2162" t="str">
            <v>C:\Users\OscarJacobsenSperre\OneDrive - Telenor\Group Investor Relations (Telenor ASA) - Documents\Consensus estimates\2025\Q2\Post-Q2\Contribution from analysts\seb.xlsx</v>
          </cell>
          <cell r="E2162" t="b">
            <v>1</v>
          </cell>
          <cell r="F2162" t="str">
            <v>Nordic organic EBITDA growth</v>
          </cell>
          <cell r="G2162" t="str">
            <v>org_growth</v>
          </cell>
          <cell r="H2162" t="str">
            <v>nordic_org_ebitda_growth</v>
          </cell>
          <cell r="I2162">
            <v>2025</v>
          </cell>
          <cell r="J2162">
            <v>0.12531327929778799</v>
          </cell>
          <cell r="K2162">
            <v>2</v>
          </cell>
          <cell r="L2162" t="str">
            <v>NOK</v>
          </cell>
        </row>
        <row r="2163">
          <cell r="A2163">
            <v>2025</v>
          </cell>
          <cell r="B2163">
            <v>2</v>
          </cell>
          <cell r="C2163" t="str">
            <v>seb</v>
          </cell>
          <cell r="D2163" t="str">
            <v>C:\Users\OscarJacobsenSperre\OneDrive - Telenor\Group Investor Relations (Telenor ASA) - Documents\Consensus estimates\2025\Q2\Post-Q2\Contribution from analysts\seb.xlsx</v>
          </cell>
          <cell r="E2163" t="b">
            <v>1</v>
          </cell>
          <cell r="F2163" t="str">
            <v>Group organic EBITDA growth</v>
          </cell>
          <cell r="G2163" t="str">
            <v>org_growth</v>
          </cell>
          <cell r="H2163" t="str">
            <v>group_org_ebitda_growth</v>
          </cell>
          <cell r="I2163">
            <v>2025</v>
          </cell>
          <cell r="J2163">
            <v>8.2803380203102905E-2</v>
          </cell>
          <cell r="K2163">
            <v>2</v>
          </cell>
          <cell r="L2163" t="str">
            <v>NOK</v>
          </cell>
        </row>
        <row r="2164">
          <cell r="A2164">
            <v>2025</v>
          </cell>
          <cell r="B2164">
            <v>2</v>
          </cell>
          <cell r="C2164" t="str">
            <v>seb</v>
          </cell>
          <cell r="D2164" t="str">
            <v>C:\Users\OscarJacobsenSperre\OneDrive - Telenor\Group Investor Relations (Telenor ASA) - Documents\Consensus estimates\2025\Q2\Post-Q2\Contribution from analysts\seb.xlsx</v>
          </cell>
          <cell r="E2164" t="b">
            <v>1</v>
          </cell>
          <cell r="F2164" t="str">
            <v>Revenues</v>
          </cell>
          <cell r="G2164" t="str">
            <v>group</v>
          </cell>
          <cell r="H2164" t="str">
            <v>revenues</v>
          </cell>
          <cell r="I2164">
            <v>2025</v>
          </cell>
          <cell r="J2164">
            <v>20427795897.343552</v>
          </cell>
          <cell r="K2164">
            <v>3</v>
          </cell>
          <cell r="L2164" t="str">
            <v>NOK</v>
          </cell>
        </row>
        <row r="2165">
          <cell r="A2165">
            <v>2025</v>
          </cell>
          <cell r="B2165">
            <v>2</v>
          </cell>
          <cell r="C2165" t="str">
            <v>seb</v>
          </cell>
          <cell r="D2165" t="str">
            <v>C:\Users\OscarJacobsenSperre\OneDrive - Telenor\Group Investor Relations (Telenor ASA) - Documents\Consensus estimates\2025\Q2\Post-Q2\Contribution from analysts\seb.xlsx</v>
          </cell>
          <cell r="E2165" t="b">
            <v>1</v>
          </cell>
          <cell r="F2165" t="str">
            <v>Service revenues</v>
          </cell>
          <cell r="G2165" t="str">
            <v>group</v>
          </cell>
          <cell r="H2165" t="str">
            <v>service_revenues</v>
          </cell>
          <cell r="I2165">
            <v>2025</v>
          </cell>
          <cell r="J2165">
            <v>16498258917.049242</v>
          </cell>
          <cell r="K2165">
            <v>3</v>
          </cell>
          <cell r="L2165" t="str">
            <v>NOK</v>
          </cell>
        </row>
        <row r="2166">
          <cell r="A2166">
            <v>2025</v>
          </cell>
          <cell r="B2166">
            <v>2</v>
          </cell>
          <cell r="C2166" t="str">
            <v>seb</v>
          </cell>
          <cell r="D2166" t="str">
            <v>C:\Users\OscarJacobsenSperre\OneDrive - Telenor\Group Investor Relations (Telenor ASA) - Documents\Consensus estimates\2025\Q2\Post-Q2\Contribution from analysts\seb.xlsx</v>
          </cell>
          <cell r="E2166" t="b">
            <v>1</v>
          </cell>
          <cell r="F2166" t="str">
            <v>Adjusted EBITDA</v>
          </cell>
          <cell r="G2166" t="str">
            <v>group</v>
          </cell>
          <cell r="H2166" t="str">
            <v>ebitda_before_other_items</v>
          </cell>
          <cell r="I2166">
            <v>2025</v>
          </cell>
          <cell r="J2166">
            <v>9379545777.5500641</v>
          </cell>
          <cell r="K2166">
            <v>3</v>
          </cell>
          <cell r="L2166" t="str">
            <v>NOK</v>
          </cell>
        </row>
        <row r="2167">
          <cell r="A2167">
            <v>2025</v>
          </cell>
          <cell r="B2167">
            <v>2</v>
          </cell>
          <cell r="C2167" t="str">
            <v>seb</v>
          </cell>
          <cell r="D2167" t="str">
            <v>C:\Users\OscarJacobsenSperre\OneDrive - Telenor\Group Investor Relations (Telenor ASA) - Documents\Consensus estimates\2025\Q2\Post-Q2\Contribution from analysts\seb.xlsx</v>
          </cell>
          <cell r="E2167" t="b">
            <v>1</v>
          </cell>
          <cell r="F2167" t="str">
            <v>Other items</v>
          </cell>
          <cell r="G2167" t="str">
            <v>group</v>
          </cell>
          <cell r="H2167" t="str">
            <v>other_items</v>
          </cell>
          <cell r="I2167">
            <v>2025</v>
          </cell>
          <cell r="J2167">
            <v>-100000000</v>
          </cell>
          <cell r="K2167">
            <v>3</v>
          </cell>
          <cell r="L2167" t="str">
            <v>NOK</v>
          </cell>
        </row>
        <row r="2168">
          <cell r="A2168">
            <v>2025</v>
          </cell>
          <cell r="B2168">
            <v>2</v>
          </cell>
          <cell r="C2168" t="str">
            <v>seb</v>
          </cell>
          <cell r="D2168" t="str">
            <v>C:\Users\OscarJacobsenSperre\OneDrive - Telenor\Group Investor Relations (Telenor ASA) - Documents\Consensus estimates\2025\Q2\Post-Q2\Contribution from analysts\seb.xlsx</v>
          </cell>
          <cell r="E2168" t="b">
            <v>1</v>
          </cell>
          <cell r="F2168" t="str">
            <v>EBITDA (reported)</v>
          </cell>
          <cell r="G2168" t="str">
            <v>group</v>
          </cell>
          <cell r="H2168" t="str">
            <v>ebitda</v>
          </cell>
          <cell r="I2168">
            <v>2025</v>
          </cell>
          <cell r="J2168">
            <v>9279545777.5500641</v>
          </cell>
          <cell r="K2168">
            <v>3</v>
          </cell>
          <cell r="L2168" t="str">
            <v>NOK</v>
          </cell>
        </row>
        <row r="2169">
          <cell r="A2169">
            <v>2025</v>
          </cell>
          <cell r="B2169">
            <v>2</v>
          </cell>
          <cell r="C2169" t="str">
            <v>seb</v>
          </cell>
          <cell r="D2169" t="str">
            <v>C:\Users\OscarJacobsenSperre\OneDrive - Telenor\Group Investor Relations (Telenor ASA) - Documents\Consensus estimates\2025\Q2\Post-Q2\Contribution from analysts\seb.xlsx</v>
          </cell>
          <cell r="E2169" t="b">
            <v>1</v>
          </cell>
          <cell r="F2169" t="str">
            <v>Operating profit</v>
          </cell>
          <cell r="G2169" t="str">
            <v>group</v>
          </cell>
          <cell r="H2169" t="str">
            <v>operating_profit</v>
          </cell>
          <cell r="I2169">
            <v>2025</v>
          </cell>
          <cell r="J2169">
            <v>5276659024.8973169</v>
          </cell>
          <cell r="K2169">
            <v>3</v>
          </cell>
          <cell r="L2169" t="str">
            <v>NOK</v>
          </cell>
        </row>
        <row r="2170">
          <cell r="A2170">
            <v>2025</v>
          </cell>
          <cell r="B2170">
            <v>2</v>
          </cell>
          <cell r="C2170" t="str">
            <v>seb</v>
          </cell>
          <cell r="D2170" t="str">
            <v>C:\Users\OscarJacobsenSperre\OneDrive - Telenor\Group Investor Relations (Telenor ASA) - Documents\Consensus estimates\2025\Q2\Post-Q2\Contribution from analysts\seb.xlsx</v>
          </cell>
          <cell r="E2170" t="b">
            <v>1</v>
          </cell>
          <cell r="F2170" t="str">
            <v>Profit/Loss in Ass Comp</v>
          </cell>
          <cell r="G2170" t="str">
            <v>group</v>
          </cell>
          <cell r="H2170" t="str">
            <v>profit_loss_ass_comp</v>
          </cell>
          <cell r="I2170">
            <v>2025</v>
          </cell>
          <cell r="J2170">
            <v>598427010.33208013</v>
          </cell>
          <cell r="K2170">
            <v>3</v>
          </cell>
          <cell r="L2170" t="str">
            <v>NOK</v>
          </cell>
        </row>
        <row r="2171">
          <cell r="A2171">
            <v>2025</v>
          </cell>
          <cell r="B2171">
            <v>2</v>
          </cell>
          <cell r="C2171" t="str">
            <v>seb</v>
          </cell>
          <cell r="D2171" t="str">
            <v>C:\Users\OscarJacobsenSperre\OneDrive - Telenor\Group Investor Relations (Telenor ASA) - Documents\Consensus estimates\2025\Q2\Post-Q2\Contribution from analysts\seb.xlsx</v>
          </cell>
          <cell r="E2171" t="b">
            <v>1</v>
          </cell>
          <cell r="F2171" t="str">
            <v>Net financials</v>
          </cell>
          <cell r="G2171" t="str">
            <v>group</v>
          </cell>
          <cell r="H2171" t="str">
            <v>net_financials</v>
          </cell>
          <cell r="I2171">
            <v>2025</v>
          </cell>
          <cell r="J2171">
            <v>-930370359.47285104</v>
          </cell>
          <cell r="K2171">
            <v>3</v>
          </cell>
          <cell r="L2171" t="str">
            <v>NOK</v>
          </cell>
        </row>
        <row r="2172">
          <cell r="A2172">
            <v>2025</v>
          </cell>
          <cell r="B2172">
            <v>2</v>
          </cell>
          <cell r="C2172" t="str">
            <v>seb</v>
          </cell>
          <cell r="D2172" t="str">
            <v>C:\Users\OscarJacobsenSperre\OneDrive - Telenor\Group Investor Relations (Telenor ASA) - Documents\Consensus estimates\2025\Q2\Post-Q2\Contribution from analysts\seb.xlsx</v>
          </cell>
          <cell r="E2172" t="b">
            <v>1</v>
          </cell>
          <cell r="F2172" t="str">
            <v>Pretax Profit</v>
          </cell>
          <cell r="G2172" t="str">
            <v>group</v>
          </cell>
          <cell r="H2172" t="str">
            <v>pretax_profit</v>
          </cell>
          <cell r="I2172">
            <v>2025</v>
          </cell>
          <cell r="J2172">
            <v>4944715675.756546</v>
          </cell>
          <cell r="K2172">
            <v>3</v>
          </cell>
          <cell r="L2172" t="str">
            <v>NOK</v>
          </cell>
        </row>
        <row r="2173">
          <cell r="A2173">
            <v>2025</v>
          </cell>
          <cell r="B2173">
            <v>2</v>
          </cell>
          <cell r="C2173" t="str">
            <v>seb</v>
          </cell>
          <cell r="D2173" t="str">
            <v>C:\Users\OscarJacobsenSperre\OneDrive - Telenor\Group Investor Relations (Telenor ASA) - Documents\Consensus estimates\2025\Q2\Post-Q2\Contribution from analysts\seb.xlsx</v>
          </cell>
          <cell r="E2173" t="b">
            <v>1</v>
          </cell>
          <cell r="F2173" t="str">
            <v>Taxes</v>
          </cell>
          <cell r="G2173" t="str">
            <v>group</v>
          </cell>
          <cell r="H2173" t="str">
            <v>taxes</v>
          </cell>
          <cell r="I2173">
            <v>2025</v>
          </cell>
          <cell r="J2173">
            <v>-1216960826.3188505</v>
          </cell>
          <cell r="K2173">
            <v>3</v>
          </cell>
          <cell r="L2173" t="str">
            <v>NOK</v>
          </cell>
        </row>
        <row r="2174">
          <cell r="A2174">
            <v>2025</v>
          </cell>
          <cell r="B2174">
            <v>2</v>
          </cell>
          <cell r="C2174" t="str">
            <v>seb</v>
          </cell>
          <cell r="D2174" t="str">
            <v>C:\Users\OscarJacobsenSperre\OneDrive - Telenor\Group Investor Relations (Telenor ASA) - Documents\Consensus estimates\2025\Q2\Post-Q2\Contribution from analysts\seb.xlsx</v>
          </cell>
          <cell r="E2174" t="b">
            <v>1</v>
          </cell>
          <cell r="F2174" t="str">
            <v>Non-controlling interests</v>
          </cell>
          <cell r="G2174" t="str">
            <v>group</v>
          </cell>
          <cell r="H2174" t="str">
            <v>non_controlling_interests</v>
          </cell>
          <cell r="I2174">
            <v>2025</v>
          </cell>
          <cell r="J2174">
            <v>411085227.00023896</v>
          </cell>
          <cell r="K2174">
            <v>3</v>
          </cell>
          <cell r="L2174" t="str">
            <v>NOK</v>
          </cell>
        </row>
        <row r="2175">
          <cell r="A2175">
            <v>2025</v>
          </cell>
          <cell r="B2175">
            <v>2</v>
          </cell>
          <cell r="C2175" t="str">
            <v>seb</v>
          </cell>
          <cell r="D2175" t="str">
            <v>C:\Users\OscarJacobsenSperre\OneDrive - Telenor\Group Investor Relations (Telenor ASA) - Documents\Consensus estimates\2025\Q2\Post-Q2\Contribution from analysts\seb.xlsx</v>
          </cell>
          <cell r="E2175" t="b">
            <v>1</v>
          </cell>
          <cell r="F2175" t="str">
            <v>Equity holders of Telenor ASA</v>
          </cell>
          <cell r="G2175" t="str">
            <v>group</v>
          </cell>
          <cell r="H2175" t="str">
            <v>equity_holders_telenor_asa</v>
          </cell>
          <cell r="I2175">
            <v>2025</v>
          </cell>
          <cell r="J2175">
            <v>3316669622.4374571</v>
          </cell>
          <cell r="K2175">
            <v>3</v>
          </cell>
          <cell r="L2175" t="str">
            <v>NOK</v>
          </cell>
        </row>
        <row r="2176">
          <cell r="A2176">
            <v>2025</v>
          </cell>
          <cell r="B2176">
            <v>2</v>
          </cell>
          <cell r="C2176" t="str">
            <v>seb</v>
          </cell>
          <cell r="D2176" t="str">
            <v>C:\Users\OscarJacobsenSperre\OneDrive - Telenor\Group Investor Relations (Telenor ASA) - Documents\Consensus estimates\2025\Q2\Post-Q2\Contribution from analysts\seb.xlsx</v>
          </cell>
          <cell r="E2176" t="b">
            <v>1</v>
          </cell>
          <cell r="F2176" t="str">
            <v>Revenues</v>
          </cell>
          <cell r="G2176" t="str">
            <v>norway</v>
          </cell>
          <cell r="H2176" t="str">
            <v>revenues</v>
          </cell>
          <cell r="I2176">
            <v>2025</v>
          </cell>
          <cell r="J2176">
            <v>6626346849.1509886</v>
          </cell>
          <cell r="K2176">
            <v>3</v>
          </cell>
          <cell r="L2176" t="str">
            <v>NOK</v>
          </cell>
        </row>
        <row r="2177">
          <cell r="A2177">
            <v>2025</v>
          </cell>
          <cell r="B2177">
            <v>2</v>
          </cell>
          <cell r="C2177" t="str">
            <v>seb</v>
          </cell>
          <cell r="D2177" t="str">
            <v>C:\Users\OscarJacobsenSperre\OneDrive - Telenor\Group Investor Relations (Telenor ASA) - Documents\Consensus estimates\2025\Q2\Post-Q2\Contribution from analysts\seb.xlsx</v>
          </cell>
          <cell r="E2177" t="b">
            <v>1</v>
          </cell>
          <cell r="F2177" t="str">
            <v>Service revenues</v>
          </cell>
          <cell r="G2177" t="str">
            <v>norway</v>
          </cell>
          <cell r="H2177" t="str">
            <v>service_revenues</v>
          </cell>
          <cell r="I2177">
            <v>2025</v>
          </cell>
          <cell r="J2177">
            <v>5251247003.750988</v>
          </cell>
          <cell r="K2177">
            <v>3</v>
          </cell>
          <cell r="L2177" t="str">
            <v>NOK</v>
          </cell>
        </row>
        <row r="2178">
          <cell r="A2178">
            <v>2025</v>
          </cell>
          <cell r="B2178">
            <v>2</v>
          </cell>
          <cell r="C2178" t="str">
            <v>seb</v>
          </cell>
          <cell r="D2178" t="str">
            <v>C:\Users\OscarJacobsenSperre\OneDrive - Telenor\Group Investor Relations (Telenor ASA) - Documents\Consensus estimates\2025\Q2\Post-Q2\Contribution from analysts\seb.xlsx</v>
          </cell>
          <cell r="E2178" t="b">
            <v>1</v>
          </cell>
          <cell r="F2178" t="str">
            <v>Adjusted EBITDA</v>
          </cell>
          <cell r="G2178" t="str">
            <v>norway</v>
          </cell>
          <cell r="H2178" t="str">
            <v>ebitda_before_other_items</v>
          </cell>
          <cell r="I2178">
            <v>2025</v>
          </cell>
          <cell r="J2178">
            <v>3729990774.8823018</v>
          </cell>
          <cell r="K2178">
            <v>3</v>
          </cell>
          <cell r="L2178" t="str">
            <v>NOK</v>
          </cell>
        </row>
        <row r="2179">
          <cell r="A2179">
            <v>2025</v>
          </cell>
          <cell r="B2179">
            <v>2</v>
          </cell>
          <cell r="C2179" t="str">
            <v>seb</v>
          </cell>
          <cell r="D2179" t="str">
            <v>C:\Users\OscarJacobsenSperre\OneDrive - Telenor\Group Investor Relations (Telenor ASA) - Documents\Consensus estimates\2025\Q2\Post-Q2\Contribution from analysts\seb.xlsx</v>
          </cell>
          <cell r="E2179" t="b">
            <v>1</v>
          </cell>
          <cell r="F2179" t="str">
            <v>Operating profit</v>
          </cell>
          <cell r="G2179" t="str">
            <v>norway</v>
          </cell>
          <cell r="H2179" t="str">
            <v>operating_profit</v>
          </cell>
          <cell r="I2179">
            <v>2025</v>
          </cell>
          <cell r="J2179">
            <v>1980652215.6477201</v>
          </cell>
          <cell r="K2179">
            <v>3</v>
          </cell>
          <cell r="L2179" t="str">
            <v>NOK</v>
          </cell>
        </row>
        <row r="2180">
          <cell r="A2180">
            <v>2025</v>
          </cell>
          <cell r="B2180">
            <v>2</v>
          </cell>
          <cell r="C2180" t="str">
            <v>seb</v>
          </cell>
          <cell r="D2180" t="str">
            <v>C:\Users\OscarJacobsenSperre\OneDrive - Telenor\Group Investor Relations (Telenor ASA) - Documents\Consensus estimates\2025\Q2\Post-Q2\Contribution from analysts\seb.xlsx</v>
          </cell>
          <cell r="E2180" t="b">
            <v>1</v>
          </cell>
          <cell r="F2180" t="str">
            <v>Capex (excl. leases)</v>
          </cell>
          <cell r="G2180" t="str">
            <v>norway</v>
          </cell>
          <cell r="H2180" t="str">
            <v>capex_ex_lease</v>
          </cell>
          <cell r="I2180">
            <v>2025</v>
          </cell>
          <cell r="J2180">
            <v>-1136340402.7128558</v>
          </cell>
          <cell r="K2180">
            <v>3</v>
          </cell>
          <cell r="L2180" t="str">
            <v>NOK</v>
          </cell>
        </row>
        <row r="2181">
          <cell r="A2181">
            <v>2025</v>
          </cell>
          <cell r="B2181">
            <v>2</v>
          </cell>
          <cell r="C2181" t="str">
            <v>seb</v>
          </cell>
          <cell r="D2181" t="str">
            <v>C:\Users\OscarJacobsenSperre\OneDrive - Telenor\Group Investor Relations (Telenor ASA) - Documents\Consensus estimates\2025\Q2\Post-Q2\Contribution from analysts\seb.xlsx</v>
          </cell>
          <cell r="E2181" t="b">
            <v>1</v>
          </cell>
          <cell r="F2181" t="str">
            <v>Revenues</v>
          </cell>
          <cell r="G2181" t="str">
            <v>sweden</v>
          </cell>
          <cell r="H2181" t="str">
            <v>revenues</v>
          </cell>
          <cell r="I2181">
            <v>2025</v>
          </cell>
          <cell r="J2181">
            <v>3304716459.35078</v>
          </cell>
          <cell r="K2181">
            <v>3</v>
          </cell>
          <cell r="L2181" t="str">
            <v>NOK</v>
          </cell>
        </row>
        <row r="2182">
          <cell r="A2182">
            <v>2025</v>
          </cell>
          <cell r="B2182">
            <v>2</v>
          </cell>
          <cell r="C2182" t="str">
            <v>seb</v>
          </cell>
          <cell r="D2182" t="str">
            <v>C:\Users\OscarJacobsenSperre\OneDrive - Telenor\Group Investor Relations (Telenor ASA) - Documents\Consensus estimates\2025\Q2\Post-Q2\Contribution from analysts\seb.xlsx</v>
          </cell>
          <cell r="E2182" t="b">
            <v>1</v>
          </cell>
          <cell r="F2182" t="str">
            <v>Service revenues</v>
          </cell>
          <cell r="G2182" t="str">
            <v>sweden</v>
          </cell>
          <cell r="H2182" t="str">
            <v>service_revenues</v>
          </cell>
          <cell r="I2182">
            <v>2025</v>
          </cell>
          <cell r="J2182">
            <v>2672860860.817874</v>
          </cell>
          <cell r="K2182">
            <v>3</v>
          </cell>
          <cell r="L2182" t="str">
            <v>NOK</v>
          </cell>
        </row>
        <row r="2183">
          <cell r="A2183">
            <v>2025</v>
          </cell>
          <cell r="B2183">
            <v>2</v>
          </cell>
          <cell r="C2183" t="str">
            <v>seb</v>
          </cell>
          <cell r="D2183" t="str">
            <v>C:\Users\OscarJacobsenSperre\OneDrive - Telenor\Group Investor Relations (Telenor ASA) - Documents\Consensus estimates\2025\Q2\Post-Q2\Contribution from analysts\seb.xlsx</v>
          </cell>
          <cell r="E2183" t="b">
            <v>1</v>
          </cell>
          <cell r="F2183" t="str">
            <v>Adjusted EBITDA</v>
          </cell>
          <cell r="G2183" t="str">
            <v>sweden</v>
          </cell>
          <cell r="H2183" t="str">
            <v>ebitda_before_other_items</v>
          </cell>
          <cell r="I2183">
            <v>2025</v>
          </cell>
          <cell r="J2183">
            <v>1431562734.0008004</v>
          </cell>
          <cell r="K2183">
            <v>3</v>
          </cell>
          <cell r="L2183" t="str">
            <v>NOK</v>
          </cell>
        </row>
        <row r="2184">
          <cell r="A2184">
            <v>2025</v>
          </cell>
          <cell r="B2184">
            <v>2</v>
          </cell>
          <cell r="C2184" t="str">
            <v>seb</v>
          </cell>
          <cell r="D2184" t="str">
            <v>C:\Users\OscarJacobsenSperre\OneDrive - Telenor\Group Investor Relations (Telenor ASA) - Documents\Consensus estimates\2025\Q2\Post-Q2\Contribution from analysts\seb.xlsx</v>
          </cell>
          <cell r="E2184" t="b">
            <v>1</v>
          </cell>
          <cell r="F2184" t="str">
            <v>Operating profit</v>
          </cell>
          <cell r="G2184" t="str">
            <v>sweden</v>
          </cell>
          <cell r="H2184" t="str">
            <v>operating_profit</v>
          </cell>
          <cell r="I2184">
            <v>2025</v>
          </cell>
          <cell r="J2184">
            <v>666233530.64975595</v>
          </cell>
          <cell r="K2184">
            <v>3</v>
          </cell>
          <cell r="L2184" t="str">
            <v>NOK</v>
          </cell>
        </row>
        <row r="2185">
          <cell r="A2185">
            <v>2025</v>
          </cell>
          <cell r="B2185">
            <v>2</v>
          </cell>
          <cell r="C2185" t="str">
            <v>seb</v>
          </cell>
          <cell r="D2185" t="str">
            <v>C:\Users\OscarJacobsenSperre\OneDrive - Telenor\Group Investor Relations (Telenor ASA) - Documents\Consensus estimates\2025\Q2\Post-Q2\Contribution from analysts\seb.xlsx</v>
          </cell>
          <cell r="E2185" t="b">
            <v>1</v>
          </cell>
          <cell r="F2185" t="str">
            <v>Capex (excl. leases)</v>
          </cell>
          <cell r="G2185" t="str">
            <v>sweden</v>
          </cell>
          <cell r="H2185" t="str">
            <v>capex_ex_lease</v>
          </cell>
          <cell r="I2185">
            <v>2025</v>
          </cell>
          <cell r="J2185">
            <v>-408851823.72513384</v>
          </cell>
          <cell r="K2185">
            <v>3</v>
          </cell>
          <cell r="L2185" t="str">
            <v>NOK</v>
          </cell>
        </row>
        <row r="2186">
          <cell r="A2186">
            <v>2025</v>
          </cell>
          <cell r="B2186">
            <v>2</v>
          </cell>
          <cell r="C2186" t="str">
            <v>seb</v>
          </cell>
          <cell r="D2186" t="str">
            <v>C:\Users\OscarJacobsenSperre\OneDrive - Telenor\Group Investor Relations (Telenor ASA) - Documents\Consensus estimates\2025\Q2\Post-Q2\Contribution from analysts\seb.xlsx</v>
          </cell>
          <cell r="E2186" t="b">
            <v>1</v>
          </cell>
          <cell r="F2186" t="str">
            <v>Revenues</v>
          </cell>
          <cell r="G2186" t="str">
            <v>denmark</v>
          </cell>
          <cell r="H2186" t="str">
            <v>revenues</v>
          </cell>
          <cell r="I2186">
            <v>2025</v>
          </cell>
          <cell r="J2186">
            <v>1518015990.9724703</v>
          </cell>
          <cell r="K2186">
            <v>3</v>
          </cell>
          <cell r="L2186" t="str">
            <v>NOK</v>
          </cell>
        </row>
        <row r="2187">
          <cell r="A2187">
            <v>2025</v>
          </cell>
          <cell r="B2187">
            <v>2</v>
          </cell>
          <cell r="C2187" t="str">
            <v>seb</v>
          </cell>
          <cell r="D2187" t="str">
            <v>C:\Users\OscarJacobsenSperre\OneDrive - Telenor\Group Investor Relations (Telenor ASA) - Documents\Consensus estimates\2025\Q2\Post-Q2\Contribution from analysts\seb.xlsx</v>
          </cell>
          <cell r="E2187" t="b">
            <v>1</v>
          </cell>
          <cell r="F2187" t="str">
            <v>Service revenues</v>
          </cell>
          <cell r="G2187" t="str">
            <v>denmark</v>
          </cell>
          <cell r="H2187" t="str">
            <v>service_revenues</v>
          </cell>
          <cell r="I2187">
            <v>2025</v>
          </cell>
          <cell r="J2187">
            <v>1165480018.8459215</v>
          </cell>
          <cell r="K2187">
            <v>3</v>
          </cell>
          <cell r="L2187" t="str">
            <v>NOK</v>
          </cell>
        </row>
        <row r="2188">
          <cell r="A2188">
            <v>2025</v>
          </cell>
          <cell r="B2188">
            <v>2</v>
          </cell>
          <cell r="C2188" t="str">
            <v>seb</v>
          </cell>
          <cell r="D2188" t="str">
            <v>C:\Users\OscarJacobsenSperre\OneDrive - Telenor\Group Investor Relations (Telenor ASA) - Documents\Consensus estimates\2025\Q2\Post-Q2\Contribution from analysts\seb.xlsx</v>
          </cell>
          <cell r="E2188" t="b">
            <v>1</v>
          </cell>
          <cell r="F2188" t="str">
            <v>Adjusted EBITDA</v>
          </cell>
          <cell r="G2188" t="str">
            <v>denmark</v>
          </cell>
          <cell r="H2188" t="str">
            <v>ebitda_before_other_items</v>
          </cell>
          <cell r="I2188">
            <v>2025</v>
          </cell>
          <cell r="J2188">
            <v>484476775.2507565</v>
          </cell>
          <cell r="K2188">
            <v>3</v>
          </cell>
          <cell r="L2188" t="str">
            <v>NOK</v>
          </cell>
        </row>
        <row r="2189">
          <cell r="A2189">
            <v>2025</v>
          </cell>
          <cell r="B2189">
            <v>2</v>
          </cell>
          <cell r="C2189" t="str">
            <v>seb</v>
          </cell>
          <cell r="D2189" t="str">
            <v>C:\Users\OscarJacobsenSperre\OneDrive - Telenor\Group Investor Relations (Telenor ASA) - Documents\Consensus estimates\2025\Q2\Post-Q2\Contribution from analysts\seb.xlsx</v>
          </cell>
          <cell r="E2189" t="b">
            <v>1</v>
          </cell>
          <cell r="F2189" t="str">
            <v>Operating profit</v>
          </cell>
          <cell r="G2189" t="str">
            <v>denmark</v>
          </cell>
          <cell r="H2189" t="str">
            <v>operating_profit</v>
          </cell>
          <cell r="I2189">
            <v>2025</v>
          </cell>
          <cell r="J2189">
            <v>201123100.56342205</v>
          </cell>
          <cell r="K2189">
            <v>3</v>
          </cell>
          <cell r="L2189" t="str">
            <v>NOK</v>
          </cell>
        </row>
        <row r="2190">
          <cell r="A2190">
            <v>2025</v>
          </cell>
          <cell r="B2190">
            <v>2</v>
          </cell>
          <cell r="C2190" t="str">
            <v>seb</v>
          </cell>
          <cell r="D2190" t="str">
            <v>C:\Users\OscarJacobsenSperre\OneDrive - Telenor\Group Investor Relations (Telenor ASA) - Documents\Consensus estimates\2025\Q2\Post-Q2\Contribution from analysts\seb.xlsx</v>
          </cell>
          <cell r="E2190" t="b">
            <v>1</v>
          </cell>
          <cell r="F2190" t="str">
            <v>Capex (excl. leases)</v>
          </cell>
          <cell r="G2190" t="str">
            <v>denmark</v>
          </cell>
          <cell r="H2190" t="str">
            <v>capex_ex_lease</v>
          </cell>
          <cell r="I2190">
            <v>2025</v>
          </cell>
          <cell r="J2190">
            <v>-154305143.59407234</v>
          </cell>
          <cell r="K2190">
            <v>3</v>
          </cell>
          <cell r="L2190" t="str">
            <v>NOK</v>
          </cell>
        </row>
        <row r="2191">
          <cell r="A2191">
            <v>2025</v>
          </cell>
          <cell r="B2191">
            <v>2</v>
          </cell>
          <cell r="C2191" t="str">
            <v>seb</v>
          </cell>
          <cell r="D2191" t="str">
            <v>C:\Users\OscarJacobsenSperre\OneDrive - Telenor\Group Investor Relations (Telenor ASA) - Documents\Consensus estimates\2025\Q2\Post-Q2\Contribution from analysts\seb.xlsx</v>
          </cell>
          <cell r="E2191" t="b">
            <v>1</v>
          </cell>
          <cell r="F2191" t="str">
            <v>Revenues</v>
          </cell>
          <cell r="G2191" t="str">
            <v>finland</v>
          </cell>
          <cell r="H2191" t="str">
            <v>revenues</v>
          </cell>
          <cell r="I2191">
            <v>2025</v>
          </cell>
          <cell r="J2191">
            <v>3327406445.1286573</v>
          </cell>
          <cell r="K2191">
            <v>3</v>
          </cell>
          <cell r="L2191" t="str">
            <v>NOK</v>
          </cell>
        </row>
        <row r="2192">
          <cell r="A2192">
            <v>2025</v>
          </cell>
          <cell r="B2192">
            <v>2</v>
          </cell>
          <cell r="C2192" t="str">
            <v>seb</v>
          </cell>
          <cell r="D2192" t="str">
            <v>C:\Users\OscarJacobsenSperre\OneDrive - Telenor\Group Investor Relations (Telenor ASA) - Documents\Consensus estimates\2025\Q2\Post-Q2\Contribution from analysts\seb.xlsx</v>
          </cell>
          <cell r="E2192" t="b">
            <v>1</v>
          </cell>
          <cell r="F2192" t="str">
            <v>Service revenues</v>
          </cell>
          <cell r="G2192" t="str">
            <v>finland</v>
          </cell>
          <cell r="H2192" t="str">
            <v>service_revenues</v>
          </cell>
          <cell r="I2192">
            <v>2025</v>
          </cell>
          <cell r="J2192">
            <v>2605103455.3203206</v>
          </cell>
          <cell r="K2192">
            <v>3</v>
          </cell>
          <cell r="L2192" t="str">
            <v>NOK</v>
          </cell>
        </row>
        <row r="2193">
          <cell r="A2193">
            <v>2025</v>
          </cell>
          <cell r="B2193">
            <v>2</v>
          </cell>
          <cell r="C2193" t="str">
            <v>seb</v>
          </cell>
          <cell r="D2193" t="str">
            <v>C:\Users\OscarJacobsenSperre\OneDrive - Telenor\Group Investor Relations (Telenor ASA) - Documents\Consensus estimates\2025\Q2\Post-Q2\Contribution from analysts\seb.xlsx</v>
          </cell>
          <cell r="E2193" t="b">
            <v>1</v>
          </cell>
          <cell r="F2193" t="str">
            <v>Adjusted EBITDA</v>
          </cell>
          <cell r="G2193" t="str">
            <v>finland</v>
          </cell>
          <cell r="H2193" t="str">
            <v>ebitda_before_other_items</v>
          </cell>
          <cell r="I2193">
            <v>2025</v>
          </cell>
          <cell r="J2193">
            <v>1366811726.7373686</v>
          </cell>
          <cell r="K2193">
            <v>3</v>
          </cell>
          <cell r="L2193" t="str">
            <v>NOK</v>
          </cell>
        </row>
        <row r="2194">
          <cell r="A2194">
            <v>2025</v>
          </cell>
          <cell r="B2194">
            <v>2</v>
          </cell>
          <cell r="C2194" t="str">
            <v>seb</v>
          </cell>
          <cell r="D2194" t="str">
            <v>C:\Users\OscarJacobsenSperre\OneDrive - Telenor\Group Investor Relations (Telenor ASA) - Documents\Consensus estimates\2025\Q2\Post-Q2\Contribution from analysts\seb.xlsx</v>
          </cell>
          <cell r="E2194" t="b">
            <v>1</v>
          </cell>
          <cell r="F2194" t="str">
            <v>Operating profit</v>
          </cell>
          <cell r="G2194" t="str">
            <v>finland</v>
          </cell>
          <cell r="H2194" t="str">
            <v>operating_profit</v>
          </cell>
          <cell r="I2194">
            <v>2025</v>
          </cell>
          <cell r="J2194">
            <v>626440062.56547678</v>
          </cell>
          <cell r="K2194">
            <v>3</v>
          </cell>
          <cell r="L2194" t="str">
            <v>NOK</v>
          </cell>
        </row>
        <row r="2195">
          <cell r="A2195">
            <v>2025</v>
          </cell>
          <cell r="B2195">
            <v>2</v>
          </cell>
          <cell r="C2195" t="str">
            <v>seb</v>
          </cell>
          <cell r="D2195" t="str">
            <v>C:\Users\OscarJacobsenSperre\OneDrive - Telenor\Group Investor Relations (Telenor ASA) - Documents\Consensus estimates\2025\Q2\Post-Q2\Contribution from analysts\seb.xlsx</v>
          </cell>
          <cell r="E2195" t="b">
            <v>1</v>
          </cell>
          <cell r="F2195" t="str">
            <v>Capex (excl. leases)</v>
          </cell>
          <cell r="G2195" t="str">
            <v>finland</v>
          </cell>
          <cell r="H2195" t="str">
            <v>capex_ex_lease</v>
          </cell>
          <cell r="I2195">
            <v>2025</v>
          </cell>
          <cell r="J2195">
            <v>-466228580.76571023</v>
          </cell>
          <cell r="K2195">
            <v>3</v>
          </cell>
          <cell r="L2195" t="str">
            <v>NOK</v>
          </cell>
        </row>
        <row r="2196">
          <cell r="A2196">
            <v>2025</v>
          </cell>
          <cell r="B2196">
            <v>2</v>
          </cell>
          <cell r="C2196" t="str">
            <v>seb</v>
          </cell>
          <cell r="D2196" t="str">
            <v>C:\Users\OscarJacobsenSperre\OneDrive - Telenor\Group Investor Relations (Telenor ASA) - Documents\Consensus estimates\2025\Q2\Post-Q2\Contribution from analysts\seb.xlsx</v>
          </cell>
          <cell r="E2196" t="b">
            <v>1</v>
          </cell>
          <cell r="F2196" t="str">
            <v>Revenues</v>
          </cell>
          <cell r="G2196" t="str">
            <v>nordic_no_dk_se_fi</v>
          </cell>
          <cell r="H2196" t="str">
            <v>revenues</v>
          </cell>
          <cell r="I2196">
            <v>2025</v>
          </cell>
          <cell r="J2196">
            <v>14779662449.129284</v>
          </cell>
          <cell r="K2196">
            <v>3</v>
          </cell>
          <cell r="L2196" t="str">
            <v>NOK</v>
          </cell>
        </row>
        <row r="2197">
          <cell r="A2197">
            <v>2025</v>
          </cell>
          <cell r="B2197">
            <v>2</v>
          </cell>
          <cell r="C2197" t="str">
            <v>seb</v>
          </cell>
          <cell r="D2197" t="str">
            <v>C:\Users\OscarJacobsenSperre\OneDrive - Telenor\Group Investor Relations (Telenor ASA) - Documents\Consensus estimates\2025\Q2\Post-Q2\Contribution from analysts\seb.xlsx</v>
          </cell>
          <cell r="E2197" t="b">
            <v>1</v>
          </cell>
          <cell r="F2197" t="str">
            <v>Service revenues</v>
          </cell>
          <cell r="G2197" t="str">
            <v>nordic_no_dk_se_fi</v>
          </cell>
          <cell r="H2197" t="str">
            <v>service_revenues</v>
          </cell>
          <cell r="I2197">
            <v>2025</v>
          </cell>
          <cell r="J2197">
            <v>11672300027.053535</v>
          </cell>
          <cell r="K2197">
            <v>3</v>
          </cell>
          <cell r="L2197" t="str">
            <v>NOK</v>
          </cell>
        </row>
        <row r="2198">
          <cell r="A2198">
            <v>2025</v>
          </cell>
          <cell r="B2198">
            <v>2</v>
          </cell>
          <cell r="C2198" t="str">
            <v>seb</v>
          </cell>
          <cell r="D2198" t="str">
            <v>C:\Users\OscarJacobsenSperre\OneDrive - Telenor\Group Investor Relations (Telenor ASA) - Documents\Consensus estimates\2025\Q2\Post-Q2\Contribution from analysts\seb.xlsx</v>
          </cell>
          <cell r="E2198" t="b">
            <v>1</v>
          </cell>
          <cell r="F2198" t="str">
            <v>Adjusted EBITDA</v>
          </cell>
          <cell r="G2198" t="str">
            <v>nordic_no_dk_se_fi</v>
          </cell>
          <cell r="H2198" t="str">
            <v>ebitda_before_other_items</v>
          </cell>
          <cell r="I2198">
            <v>2025</v>
          </cell>
          <cell r="J2198">
            <v>7020651304.8538389</v>
          </cell>
          <cell r="K2198">
            <v>3</v>
          </cell>
          <cell r="L2198" t="str">
            <v>NOK</v>
          </cell>
        </row>
        <row r="2199">
          <cell r="A2199">
            <v>2025</v>
          </cell>
          <cell r="B2199">
            <v>2</v>
          </cell>
          <cell r="C2199" t="str">
            <v>seb</v>
          </cell>
          <cell r="D2199" t="str">
            <v>C:\Users\OscarJacobsenSperre\OneDrive - Telenor\Group Investor Relations (Telenor ASA) - Documents\Consensus estimates\2025\Q2\Post-Q2\Contribution from analysts\seb.xlsx</v>
          </cell>
          <cell r="E2199" t="b">
            <v>1</v>
          </cell>
          <cell r="F2199" t="str">
            <v>Operating profit</v>
          </cell>
          <cell r="G2199" t="str">
            <v>nordic_no_dk_se_fi</v>
          </cell>
          <cell r="H2199" t="str">
            <v>operating_profit</v>
          </cell>
          <cell r="I2199">
            <v>2025</v>
          </cell>
          <cell r="J2199">
            <v>3482258203.4089866</v>
          </cell>
          <cell r="K2199">
            <v>3</v>
          </cell>
          <cell r="L2199" t="str">
            <v>NOK</v>
          </cell>
        </row>
        <row r="2200">
          <cell r="A2200">
            <v>2025</v>
          </cell>
          <cell r="B2200">
            <v>2</v>
          </cell>
          <cell r="C2200" t="str">
            <v>seb</v>
          </cell>
          <cell r="D2200" t="str">
            <v>C:\Users\OscarJacobsenSperre\OneDrive - Telenor\Group Investor Relations (Telenor ASA) - Documents\Consensus estimates\2025\Q2\Post-Q2\Contribution from analysts\seb.xlsx</v>
          </cell>
          <cell r="E2200" t="b">
            <v>1</v>
          </cell>
          <cell r="F2200" t="str">
            <v>Capex (excl. leases)</v>
          </cell>
          <cell r="G2200" t="str">
            <v>nordic_no_dk_se_fi</v>
          </cell>
          <cell r="H2200" t="str">
            <v>capex_ex_lease</v>
          </cell>
          <cell r="I2200">
            <v>2025</v>
          </cell>
          <cell r="J2200">
            <v>-2165725950.7977724</v>
          </cell>
          <cell r="K2200">
            <v>3</v>
          </cell>
          <cell r="L2200" t="str">
            <v>NOK</v>
          </cell>
        </row>
        <row r="2201">
          <cell r="A2201">
            <v>2025</v>
          </cell>
          <cell r="B2201">
            <v>2</v>
          </cell>
          <cell r="C2201" t="str">
            <v>seb</v>
          </cell>
          <cell r="D2201" t="str">
            <v>C:\Users\OscarJacobsenSperre\OneDrive - Telenor\Group Investor Relations (Telenor ASA) - Documents\Consensus estimates\2025\Q2\Post-Q2\Contribution from analysts\seb.xlsx</v>
          </cell>
          <cell r="E2201" t="b">
            <v>1</v>
          </cell>
          <cell r="F2201" t="str">
            <v>Revenues</v>
          </cell>
          <cell r="G2201" t="str">
            <v>asia_bd_pk</v>
          </cell>
          <cell r="H2201" t="str">
            <v>revenues</v>
          </cell>
          <cell r="I2201">
            <v>2025</v>
          </cell>
          <cell r="J2201">
            <v>4855724807.6408892</v>
          </cell>
          <cell r="K2201">
            <v>3</v>
          </cell>
          <cell r="L2201" t="str">
            <v>NOK</v>
          </cell>
        </row>
        <row r="2202">
          <cell r="A2202">
            <v>2025</v>
          </cell>
          <cell r="B2202">
            <v>2</v>
          </cell>
          <cell r="C2202" t="str">
            <v>seb</v>
          </cell>
          <cell r="D2202" t="str">
            <v>C:\Users\OscarJacobsenSperre\OneDrive - Telenor\Group Investor Relations (Telenor ASA) - Documents\Consensus estimates\2025\Q2\Post-Q2\Contribution from analysts\seb.xlsx</v>
          </cell>
          <cell r="E2202" t="b">
            <v>1</v>
          </cell>
          <cell r="F2202" t="str">
            <v>Adjusted EBITDA</v>
          </cell>
          <cell r="G2202" t="str">
            <v>asia_bd_pk</v>
          </cell>
          <cell r="H2202" t="str">
            <v>ebitda_before_other_items</v>
          </cell>
          <cell r="I2202">
            <v>2025</v>
          </cell>
          <cell r="J2202">
            <v>2682166259.1158834</v>
          </cell>
          <cell r="K2202">
            <v>3</v>
          </cell>
          <cell r="L2202" t="str">
            <v>NOK</v>
          </cell>
        </row>
        <row r="2203">
          <cell r="A2203">
            <v>2025</v>
          </cell>
          <cell r="B2203">
            <v>2</v>
          </cell>
          <cell r="C2203" t="str">
            <v>seb</v>
          </cell>
          <cell r="D2203" t="str">
            <v>C:\Users\OscarJacobsenSperre\OneDrive - Telenor\Group Investor Relations (Telenor ASA) - Documents\Consensus estimates\2025\Q2\Post-Q2\Contribution from analysts\seb.xlsx</v>
          </cell>
          <cell r="E2203" t="b">
            <v>1</v>
          </cell>
          <cell r="F2203" t="str">
            <v>Operating profit</v>
          </cell>
          <cell r="G2203" t="str">
            <v>asia_bd_pk</v>
          </cell>
          <cell r="H2203" t="str">
            <v>operating_profit</v>
          </cell>
          <cell r="I2203">
            <v>2025</v>
          </cell>
          <cell r="J2203">
            <v>1941535462.5290046</v>
          </cell>
          <cell r="K2203">
            <v>3</v>
          </cell>
          <cell r="L2203" t="str">
            <v>NOK</v>
          </cell>
        </row>
        <row r="2204">
          <cell r="A2204">
            <v>2025</v>
          </cell>
          <cell r="B2204">
            <v>2</v>
          </cell>
          <cell r="C2204" t="str">
            <v>seb</v>
          </cell>
          <cell r="D2204" t="str">
            <v>C:\Users\OscarJacobsenSperre\OneDrive - Telenor\Group Investor Relations (Telenor ASA) - Documents\Consensus estimates\2025\Q2\Post-Q2\Contribution from analysts\seb.xlsx</v>
          </cell>
          <cell r="E2204" t="b">
            <v>1</v>
          </cell>
          <cell r="F2204" t="str">
            <v>Capex (excl. leases)</v>
          </cell>
          <cell r="G2204" t="str">
            <v>asia_bd_pk</v>
          </cell>
          <cell r="H2204" t="str">
            <v>capex_ex_lease</v>
          </cell>
          <cell r="I2204">
            <v>2025</v>
          </cell>
          <cell r="J2204">
            <v>-366364521.76374525</v>
          </cell>
          <cell r="K2204">
            <v>3</v>
          </cell>
          <cell r="L2204" t="str">
            <v>NOK</v>
          </cell>
        </row>
        <row r="2205">
          <cell r="A2205">
            <v>2025</v>
          </cell>
          <cell r="B2205">
            <v>2</v>
          </cell>
          <cell r="C2205" t="str">
            <v>seb</v>
          </cell>
          <cell r="D2205" t="str">
            <v>C:\Users\OscarJacobsenSperre\OneDrive - Telenor\Group Investor Relations (Telenor ASA) - Documents\Consensus estimates\2025\Q2\Post-Q2\Contribution from analysts\seb.xlsx</v>
          </cell>
          <cell r="E2205" t="b">
            <v>1</v>
          </cell>
          <cell r="F2205" t="str">
            <v>Revenues</v>
          </cell>
          <cell r="G2205" t="str">
            <v>infrastructure</v>
          </cell>
          <cell r="H2205" t="str">
            <v>revenues</v>
          </cell>
          <cell r="I2205">
            <v>2025</v>
          </cell>
          <cell r="J2205">
            <v>804435137.24685836</v>
          </cell>
          <cell r="K2205">
            <v>3</v>
          </cell>
          <cell r="L2205" t="str">
            <v>NOK</v>
          </cell>
        </row>
        <row r="2206">
          <cell r="A2206">
            <v>2025</v>
          </cell>
          <cell r="B2206">
            <v>2</v>
          </cell>
          <cell r="C2206" t="str">
            <v>seb</v>
          </cell>
          <cell r="D2206" t="str">
            <v>C:\Users\OscarJacobsenSperre\OneDrive - Telenor\Group Investor Relations (Telenor ASA) - Documents\Consensus estimates\2025\Q2\Post-Q2\Contribution from analysts\seb.xlsx</v>
          </cell>
          <cell r="E2206" t="b">
            <v>1</v>
          </cell>
          <cell r="F2206" t="str">
            <v>Adjusted EBITDA</v>
          </cell>
          <cell r="G2206" t="str">
            <v>infrastructure</v>
          </cell>
          <cell r="H2206" t="str">
            <v>ebitda_before_other_items</v>
          </cell>
          <cell r="I2206">
            <v>2025</v>
          </cell>
          <cell r="J2206">
            <v>533143734.10700363</v>
          </cell>
          <cell r="K2206">
            <v>3</v>
          </cell>
          <cell r="L2206" t="str">
            <v>NOK</v>
          </cell>
        </row>
        <row r="2207">
          <cell r="A2207">
            <v>2025</v>
          </cell>
          <cell r="B2207">
            <v>2</v>
          </cell>
          <cell r="C2207" t="str">
            <v>seb</v>
          </cell>
          <cell r="D2207" t="str">
            <v>C:\Users\OscarJacobsenSperre\OneDrive - Telenor\Group Investor Relations (Telenor ASA) - Documents\Consensus estimates\2025\Q2\Post-Q2\Contribution from analysts\seb.xlsx</v>
          </cell>
          <cell r="E2207" t="b">
            <v>1</v>
          </cell>
          <cell r="F2207" t="str">
            <v>Operating profit</v>
          </cell>
          <cell r="G2207" t="str">
            <v>infrastructure</v>
          </cell>
          <cell r="H2207" t="str">
            <v>operating_profit</v>
          </cell>
          <cell r="I2207">
            <v>2025</v>
          </cell>
          <cell r="J2207">
            <v>267333615.76844674</v>
          </cell>
          <cell r="K2207">
            <v>3</v>
          </cell>
          <cell r="L2207" t="str">
            <v>NOK</v>
          </cell>
        </row>
        <row r="2208">
          <cell r="A2208">
            <v>2025</v>
          </cell>
          <cell r="B2208">
            <v>2</v>
          </cell>
          <cell r="C2208" t="str">
            <v>seb</v>
          </cell>
          <cell r="D2208" t="str">
            <v>C:\Users\OscarJacobsenSperre\OneDrive - Telenor\Group Investor Relations (Telenor ASA) - Documents\Consensus estimates\2025\Q2\Post-Q2\Contribution from analysts\seb.xlsx</v>
          </cell>
          <cell r="E2208" t="b">
            <v>1</v>
          </cell>
          <cell r="F2208" t="str">
            <v>Capex (excl. leases)</v>
          </cell>
          <cell r="G2208" t="str">
            <v>infrastructure</v>
          </cell>
          <cell r="H2208" t="str">
            <v>capex_ex_lease</v>
          </cell>
          <cell r="I2208">
            <v>2025</v>
          </cell>
          <cell r="J2208">
            <v>-160887027.4493717</v>
          </cell>
          <cell r="K2208">
            <v>3</v>
          </cell>
          <cell r="L2208" t="str">
            <v>NOK</v>
          </cell>
        </row>
        <row r="2209">
          <cell r="A2209">
            <v>2025</v>
          </cell>
          <cell r="B2209">
            <v>2</v>
          </cell>
          <cell r="C2209" t="str">
            <v>seb</v>
          </cell>
          <cell r="D2209" t="str">
            <v>C:\Users\OscarJacobsenSperre\OneDrive - Telenor\Group Investor Relations (Telenor ASA) - Documents\Consensus estimates\2025\Q2\Post-Q2\Contribution from analysts\seb.xlsx</v>
          </cell>
          <cell r="E2209" t="b">
            <v>1</v>
          </cell>
          <cell r="F2209" t="str">
            <v>Revenues</v>
          </cell>
          <cell r="G2209" t="str">
            <v>amp</v>
          </cell>
          <cell r="H2209" t="str">
            <v>revenues</v>
          </cell>
          <cell r="I2209">
            <v>2025</v>
          </cell>
          <cell r="J2209">
            <v>853619706.21582305</v>
          </cell>
          <cell r="K2209">
            <v>3</v>
          </cell>
          <cell r="L2209" t="str">
            <v>NOK</v>
          </cell>
        </row>
        <row r="2210">
          <cell r="A2210">
            <v>2025</v>
          </cell>
          <cell r="B2210">
            <v>2</v>
          </cell>
          <cell r="C2210" t="str">
            <v>seb</v>
          </cell>
          <cell r="D2210" t="str">
            <v>C:\Users\OscarJacobsenSperre\OneDrive - Telenor\Group Investor Relations (Telenor ASA) - Documents\Consensus estimates\2025\Q2\Post-Q2\Contribution from analysts\seb.xlsx</v>
          </cell>
          <cell r="E2210" t="b">
            <v>1</v>
          </cell>
          <cell r="F2210" t="str">
            <v>Adjusted EBITDA</v>
          </cell>
          <cell r="G2210" t="str">
            <v>amp</v>
          </cell>
          <cell r="H2210" t="str">
            <v>ebitda_before_other_items</v>
          </cell>
          <cell r="I2210">
            <v>2025</v>
          </cell>
          <cell r="J2210">
            <v>148697694.86039177</v>
          </cell>
          <cell r="K2210">
            <v>3</v>
          </cell>
          <cell r="L2210" t="str">
            <v>NOK</v>
          </cell>
        </row>
        <row r="2211">
          <cell r="A2211">
            <v>2025</v>
          </cell>
          <cell r="B2211">
            <v>2</v>
          </cell>
          <cell r="C2211" t="str">
            <v>seb</v>
          </cell>
          <cell r="D2211" t="str">
            <v>C:\Users\OscarJacobsenSperre\OneDrive - Telenor\Group Investor Relations (Telenor ASA) - Documents\Consensus estimates\2025\Q2\Post-Q2\Contribution from analysts\seb.xlsx</v>
          </cell>
          <cell r="E2211" t="b">
            <v>1</v>
          </cell>
          <cell r="F2211" t="str">
            <v>Operating profit</v>
          </cell>
          <cell r="G2211" t="str">
            <v>amp</v>
          </cell>
          <cell r="H2211" t="str">
            <v>operating_profit</v>
          </cell>
          <cell r="I2211">
            <v>2025</v>
          </cell>
          <cell r="J2211">
            <v>95797550.436931804</v>
          </cell>
          <cell r="K2211">
            <v>3</v>
          </cell>
          <cell r="L2211" t="str">
            <v>NOK</v>
          </cell>
        </row>
        <row r="2212">
          <cell r="A2212">
            <v>2025</v>
          </cell>
          <cell r="B2212">
            <v>2</v>
          </cell>
          <cell r="C2212" t="str">
            <v>seb</v>
          </cell>
          <cell r="D2212" t="str">
            <v>C:\Users\OscarJacobsenSperre\OneDrive - Telenor\Group Investor Relations (Telenor ASA) - Documents\Consensus estimates\2025\Q2\Post-Q2\Contribution from analysts\seb.xlsx</v>
          </cell>
          <cell r="E2212" t="b">
            <v>1</v>
          </cell>
          <cell r="F2212" t="str">
            <v>Capex (excl. leases)</v>
          </cell>
          <cell r="G2212" t="str">
            <v>amp</v>
          </cell>
          <cell r="H2212" t="str">
            <v>capex_ex_lease</v>
          </cell>
          <cell r="I2212">
            <v>2025</v>
          </cell>
          <cell r="J2212">
            <v>-36849793.529532067</v>
          </cell>
          <cell r="K2212">
            <v>3</v>
          </cell>
          <cell r="L2212" t="str">
            <v>NOK</v>
          </cell>
        </row>
        <row r="2213">
          <cell r="A2213">
            <v>2025</v>
          </cell>
          <cell r="B2213">
            <v>2</v>
          </cell>
          <cell r="C2213" t="str">
            <v>seb</v>
          </cell>
          <cell r="D2213" t="str">
            <v>C:\Users\OscarJacobsenSperre\OneDrive - Telenor\Group Investor Relations (Telenor ASA) - Documents\Consensus estimates\2025\Q2\Post-Q2\Contribution from analysts\seb.xlsx</v>
          </cell>
          <cell r="E2213" t="b">
            <v>1</v>
          </cell>
          <cell r="F2213" t="str">
            <v>Revenues</v>
          </cell>
          <cell r="G2213" t="str">
            <v>corporate_and_other</v>
          </cell>
          <cell r="H2213" t="str">
            <v>revenues</v>
          </cell>
          <cell r="I2213">
            <v>2025</v>
          </cell>
          <cell r="J2213">
            <v>474714803.46339262</v>
          </cell>
          <cell r="K2213">
            <v>3</v>
          </cell>
          <cell r="L2213" t="str">
            <v>NOK</v>
          </cell>
        </row>
        <row r="2214">
          <cell r="A2214">
            <v>2025</v>
          </cell>
          <cell r="B2214">
            <v>2</v>
          </cell>
          <cell r="C2214" t="str">
            <v>seb</v>
          </cell>
          <cell r="D2214" t="str">
            <v>C:\Users\OscarJacobsenSperre\OneDrive - Telenor\Group Investor Relations (Telenor ASA) - Documents\Consensus estimates\2025\Q2\Post-Q2\Contribution from analysts\seb.xlsx</v>
          </cell>
          <cell r="E2214" t="b">
            <v>1</v>
          </cell>
          <cell r="F2214" t="str">
            <v>Adjusted EBITDA</v>
          </cell>
          <cell r="G2214" t="str">
            <v>corporate_and_other</v>
          </cell>
          <cell r="H2214" t="str">
            <v>ebitda_before_other_items</v>
          </cell>
          <cell r="I2214">
            <v>2025</v>
          </cell>
          <cell r="J2214">
            <v>-469811582.19999999</v>
          </cell>
          <cell r="K2214">
            <v>3</v>
          </cell>
          <cell r="L2214" t="str">
            <v>NOK</v>
          </cell>
        </row>
        <row r="2215">
          <cell r="A2215">
            <v>2025</v>
          </cell>
          <cell r="B2215">
            <v>2</v>
          </cell>
          <cell r="C2215" t="str">
            <v>seb</v>
          </cell>
          <cell r="D2215" t="str">
            <v>C:\Users\OscarJacobsenSperre\OneDrive - Telenor\Group Investor Relations (Telenor ASA) - Documents\Consensus estimates\2025\Q2\Post-Q2\Contribution from analysts\seb.xlsx</v>
          </cell>
          <cell r="E2215" t="b">
            <v>1</v>
          </cell>
          <cell r="F2215" t="str">
            <v>Operating profit</v>
          </cell>
          <cell r="G2215" t="str">
            <v>corporate_and_other</v>
          </cell>
          <cell r="H2215" t="str">
            <v>operating_profit</v>
          </cell>
          <cell r="I2215">
            <v>2025</v>
          </cell>
          <cell r="J2215">
            <v>-469811582.19999999</v>
          </cell>
          <cell r="K2215">
            <v>3</v>
          </cell>
          <cell r="L2215" t="str">
            <v>NOK</v>
          </cell>
        </row>
        <row r="2216">
          <cell r="A2216">
            <v>2025</v>
          </cell>
          <cell r="B2216">
            <v>2</v>
          </cell>
          <cell r="C2216" t="str">
            <v>seb</v>
          </cell>
          <cell r="D2216" t="str">
            <v>C:\Users\OscarJacobsenSperre\OneDrive - Telenor\Group Investor Relations (Telenor ASA) - Documents\Consensus estimates\2025\Q2\Post-Q2\Contribution from analysts\seb.xlsx</v>
          </cell>
          <cell r="E2216" t="b">
            <v>1</v>
          </cell>
          <cell r="F2216" t="str">
            <v>Capex excl. lease</v>
          </cell>
          <cell r="G2216" t="str">
            <v>corporate_and_other</v>
          </cell>
          <cell r="H2216" t="str">
            <v>capex_ex_lease</v>
          </cell>
          <cell r="I2216">
            <v>2025</v>
          </cell>
          <cell r="J2216">
            <v>0</v>
          </cell>
          <cell r="K2216">
            <v>3</v>
          </cell>
          <cell r="L2216" t="str">
            <v>NOK</v>
          </cell>
        </row>
        <row r="2217">
          <cell r="A2217">
            <v>2025</v>
          </cell>
          <cell r="B2217">
            <v>2</v>
          </cell>
          <cell r="C2217" t="str">
            <v>seb</v>
          </cell>
          <cell r="D2217" t="str">
            <v>C:\Users\OscarJacobsenSperre\OneDrive - Telenor\Group Investor Relations (Telenor ASA) - Documents\Consensus estimates\2025\Q2\Post-Q2\Contribution from analysts\seb.xlsx</v>
          </cell>
          <cell r="E2217" t="b">
            <v>1</v>
          </cell>
          <cell r="F2217" t="str">
            <v>Revenues</v>
          </cell>
          <cell r="G2217" t="str">
            <v>eliminations</v>
          </cell>
          <cell r="H2217" t="str">
            <v>revenues</v>
          </cell>
          <cell r="I2217">
            <v>2025</v>
          </cell>
          <cell r="J2217">
            <v>-1340361006.3526993</v>
          </cell>
          <cell r="K2217">
            <v>3</v>
          </cell>
          <cell r="L2217" t="str">
            <v>NOK</v>
          </cell>
        </row>
        <row r="2218">
          <cell r="A2218">
            <v>2025</v>
          </cell>
          <cell r="B2218">
            <v>2</v>
          </cell>
          <cell r="C2218" t="str">
            <v>seb</v>
          </cell>
          <cell r="D2218" t="str">
            <v>C:\Users\OscarJacobsenSperre\OneDrive - Telenor\Group Investor Relations (Telenor ASA) - Documents\Consensus estimates\2025\Q2\Post-Q2\Contribution from analysts\seb.xlsx</v>
          </cell>
          <cell r="E2218" t="b">
            <v>1</v>
          </cell>
          <cell r="F2218" t="str">
            <v>Adjusted EBITDA</v>
          </cell>
          <cell r="G2218" t="str">
            <v>eliminations</v>
          </cell>
          <cell r="H2218" t="str">
            <v>ebitda</v>
          </cell>
          <cell r="I2218">
            <v>2025</v>
          </cell>
          <cell r="J2218">
            <v>-535301633.18705231</v>
          </cell>
          <cell r="K2218">
            <v>3</v>
          </cell>
          <cell r="L2218" t="str">
            <v>NOK</v>
          </cell>
        </row>
        <row r="2219">
          <cell r="A2219">
            <v>2025</v>
          </cell>
          <cell r="B2219">
            <v>2</v>
          </cell>
          <cell r="C2219" t="str">
            <v>seb</v>
          </cell>
          <cell r="D2219" t="str">
            <v>C:\Users\OscarJacobsenSperre\OneDrive - Telenor\Group Investor Relations (Telenor ASA) - Documents\Consensus estimates\2025\Q2\Post-Q2\Contribution from analysts\seb.xlsx</v>
          </cell>
          <cell r="E2219" t="b">
            <v>1</v>
          </cell>
          <cell r="F2219" t="str">
            <v>Free Cash Flow before M&amp;A</v>
          </cell>
          <cell r="G2219" t="str">
            <v>key_cash_flow</v>
          </cell>
          <cell r="H2219" t="str">
            <v>free_cash_flow</v>
          </cell>
          <cell r="I2219">
            <v>2025</v>
          </cell>
          <cell r="J2219">
            <v>4046024169.7656255</v>
          </cell>
          <cell r="K2219">
            <v>3</v>
          </cell>
          <cell r="L2219" t="str">
            <v>NOK</v>
          </cell>
        </row>
        <row r="2220">
          <cell r="A2220">
            <v>2025</v>
          </cell>
          <cell r="B2220">
            <v>2</v>
          </cell>
          <cell r="C2220" t="str">
            <v>seb</v>
          </cell>
          <cell r="D2220" t="str">
            <v>C:\Users\OscarJacobsenSperre\OneDrive - Telenor\Group Investor Relations (Telenor ASA) - Documents\Consensus estimates\2025\Q2\Post-Q2\Contribution from analysts\seb.xlsx</v>
          </cell>
          <cell r="E2220" t="b">
            <v>1</v>
          </cell>
          <cell r="F2220" t="str">
            <v>Capex (excl. leases)</v>
          </cell>
          <cell r="G2220" t="str">
            <v>other_key_figures</v>
          </cell>
          <cell r="H2220" t="str">
            <v>capex_ex_lease</v>
          </cell>
          <cell r="I2220">
            <v>2025</v>
          </cell>
          <cell r="J2220">
            <v>-2729827293.5404215</v>
          </cell>
          <cell r="K2220">
            <v>3</v>
          </cell>
          <cell r="L2220" t="str">
            <v>NOK</v>
          </cell>
        </row>
        <row r="2221">
          <cell r="A2221">
            <v>2025</v>
          </cell>
          <cell r="B2221">
            <v>2</v>
          </cell>
          <cell r="C2221" t="str">
            <v>seb</v>
          </cell>
          <cell r="D2221" t="str">
            <v>C:\Users\OscarJacobsenSperre\OneDrive - Telenor\Group Investor Relations (Telenor ASA) - Documents\Consensus estimates\2025\Q2\Post-Q2\Contribution from analysts\seb.xlsx</v>
          </cell>
          <cell r="E2221" t="b">
            <v>1</v>
          </cell>
          <cell r="F2221" t="str">
            <v xml:space="preserve">Net debt </v>
          </cell>
          <cell r="G2221" t="str">
            <v>other_key_figures</v>
          </cell>
          <cell r="H2221" t="str">
            <v>net_debt</v>
          </cell>
          <cell r="I2221">
            <v>2025</v>
          </cell>
          <cell r="J2221">
            <v>85648804466.086884</v>
          </cell>
          <cell r="K2221">
            <v>3</v>
          </cell>
          <cell r="L2221" t="str">
            <v>NOK</v>
          </cell>
        </row>
        <row r="2222">
          <cell r="A2222">
            <v>2025</v>
          </cell>
          <cell r="B2222">
            <v>2</v>
          </cell>
          <cell r="C2222" t="str">
            <v>seb</v>
          </cell>
          <cell r="D2222" t="str">
            <v>C:\Users\OscarJacobsenSperre\OneDrive - Telenor\Group Investor Relations (Telenor ASA) - Documents\Consensus estimates\2025\Q2\Post-Q2\Contribution from analysts\seb.xlsx</v>
          </cell>
          <cell r="E2222" t="b">
            <v>1</v>
          </cell>
          <cell r="F2222" t="str">
            <v>Nordic organic service revenue growth</v>
          </cell>
          <cell r="G2222" t="str">
            <v>org_growth</v>
          </cell>
          <cell r="H2222" t="str">
            <v>nordic_org_service_rev_growth</v>
          </cell>
          <cell r="I2222">
            <v>2025</v>
          </cell>
          <cell r="J2222">
            <v>1.7291736848804622E-2</v>
          </cell>
          <cell r="K2222">
            <v>3</v>
          </cell>
          <cell r="L2222" t="str">
            <v>NOK</v>
          </cell>
        </row>
        <row r="2223">
          <cell r="A2223">
            <v>2025</v>
          </cell>
          <cell r="B2223">
            <v>2</v>
          </cell>
          <cell r="C2223" t="str">
            <v>seb</v>
          </cell>
          <cell r="D2223" t="str">
            <v>C:\Users\OscarJacobsenSperre\OneDrive - Telenor\Group Investor Relations (Telenor ASA) - Documents\Consensus estimates\2025\Q2\Post-Q2\Contribution from analysts\seb.xlsx</v>
          </cell>
          <cell r="E2223" t="b">
            <v>1</v>
          </cell>
          <cell r="F2223" t="str">
            <v>Nordic organic EBITDA growth</v>
          </cell>
          <cell r="G2223" t="str">
            <v>org_growth</v>
          </cell>
          <cell r="H2223" t="str">
            <v>nordic_org_ebitda_growth</v>
          </cell>
          <cell r="I2223">
            <v>2025</v>
          </cell>
          <cell r="J2223">
            <v>7.0669562940915365E-2</v>
          </cell>
          <cell r="K2223">
            <v>3</v>
          </cell>
          <cell r="L2223" t="str">
            <v>NOK</v>
          </cell>
        </row>
        <row r="2224">
          <cell r="A2224">
            <v>2025</v>
          </cell>
          <cell r="B2224">
            <v>2</v>
          </cell>
          <cell r="C2224" t="str">
            <v>seb</v>
          </cell>
          <cell r="D2224" t="str">
            <v>C:\Users\OscarJacobsenSperre\OneDrive - Telenor\Group Investor Relations (Telenor ASA) - Documents\Consensus estimates\2025\Q2\Post-Q2\Contribution from analysts\seb.xlsx</v>
          </cell>
          <cell r="E2224" t="b">
            <v>1</v>
          </cell>
          <cell r="F2224" t="str">
            <v>Group organic EBITDA growth</v>
          </cell>
          <cell r="G2224" t="str">
            <v>org_growth</v>
          </cell>
          <cell r="H2224" t="str">
            <v>group_org_ebitda_growth</v>
          </cell>
          <cell r="I2224">
            <v>2025</v>
          </cell>
          <cell r="J2224">
            <v>8.9212994417043598E-2</v>
          </cell>
          <cell r="K2224">
            <v>3</v>
          </cell>
          <cell r="L2224" t="str">
            <v>NOK</v>
          </cell>
        </row>
        <row r="2225">
          <cell r="A2225">
            <v>2025</v>
          </cell>
          <cell r="B2225">
            <v>2</v>
          </cell>
          <cell r="C2225" t="str">
            <v>seb</v>
          </cell>
          <cell r="D2225" t="str">
            <v>C:\Users\OscarJacobsenSperre\OneDrive - Telenor\Group Investor Relations (Telenor ASA) - Documents\Consensus estimates\2025\Q2\Post-Q2\Contribution from analysts\seb.xlsx</v>
          </cell>
          <cell r="E2225" t="b">
            <v>1</v>
          </cell>
          <cell r="F2225" t="str">
            <v>Revenues</v>
          </cell>
          <cell r="G2225" t="str">
            <v>group</v>
          </cell>
          <cell r="H2225" t="str">
            <v>revenues</v>
          </cell>
          <cell r="I2225">
            <v>2025</v>
          </cell>
          <cell r="J2225">
            <v>20703030239.600948</v>
          </cell>
          <cell r="K2225">
            <v>4</v>
          </cell>
          <cell r="L2225" t="str">
            <v>NOK</v>
          </cell>
        </row>
        <row r="2226">
          <cell r="A2226">
            <v>2025</v>
          </cell>
          <cell r="B2226">
            <v>2</v>
          </cell>
          <cell r="C2226" t="str">
            <v>seb</v>
          </cell>
          <cell r="D2226" t="str">
            <v>C:\Users\OscarJacobsenSperre\OneDrive - Telenor\Group Investor Relations (Telenor ASA) - Documents\Consensus estimates\2025\Q2\Post-Q2\Contribution from analysts\seb.xlsx</v>
          </cell>
          <cell r="E2226" t="b">
            <v>1</v>
          </cell>
          <cell r="F2226" t="str">
            <v>Service revenues</v>
          </cell>
          <cell r="G2226" t="str">
            <v>group</v>
          </cell>
          <cell r="H2226" t="str">
            <v>service_revenues</v>
          </cell>
          <cell r="I2226">
            <v>2025</v>
          </cell>
          <cell r="J2226">
            <v>16365675126.561918</v>
          </cell>
          <cell r="K2226">
            <v>4</v>
          </cell>
          <cell r="L2226" t="str">
            <v>NOK</v>
          </cell>
        </row>
        <row r="2227">
          <cell r="A2227">
            <v>2025</v>
          </cell>
          <cell r="B2227">
            <v>2</v>
          </cell>
          <cell r="C2227" t="str">
            <v>seb</v>
          </cell>
          <cell r="D2227" t="str">
            <v>C:\Users\OscarJacobsenSperre\OneDrive - Telenor\Group Investor Relations (Telenor ASA) - Documents\Consensus estimates\2025\Q2\Post-Q2\Contribution from analysts\seb.xlsx</v>
          </cell>
          <cell r="E2227" t="b">
            <v>1</v>
          </cell>
          <cell r="F2227" t="str">
            <v>Adjusted EBITDA</v>
          </cell>
          <cell r="G2227" t="str">
            <v>group</v>
          </cell>
          <cell r="H2227" t="str">
            <v>ebitda_before_other_items</v>
          </cell>
          <cell r="I2227">
            <v>2025</v>
          </cell>
          <cell r="J2227">
            <v>8826769582.354763</v>
          </cell>
          <cell r="K2227">
            <v>4</v>
          </cell>
          <cell r="L2227" t="str">
            <v>NOK</v>
          </cell>
        </row>
        <row r="2228">
          <cell r="A2228">
            <v>2025</v>
          </cell>
          <cell r="B2228">
            <v>2</v>
          </cell>
          <cell r="C2228" t="str">
            <v>seb</v>
          </cell>
          <cell r="D2228" t="str">
            <v>C:\Users\OscarJacobsenSperre\OneDrive - Telenor\Group Investor Relations (Telenor ASA) - Documents\Consensus estimates\2025\Q2\Post-Q2\Contribution from analysts\seb.xlsx</v>
          </cell>
          <cell r="E2228" t="b">
            <v>1</v>
          </cell>
          <cell r="F2228" t="str">
            <v>Other items</v>
          </cell>
          <cell r="G2228" t="str">
            <v>group</v>
          </cell>
          <cell r="H2228" t="str">
            <v>other_items</v>
          </cell>
          <cell r="I2228">
            <v>2025</v>
          </cell>
          <cell r="J2228">
            <v>-100000000</v>
          </cell>
          <cell r="K2228">
            <v>4</v>
          </cell>
          <cell r="L2228" t="str">
            <v>NOK</v>
          </cell>
        </row>
        <row r="2229">
          <cell r="A2229">
            <v>2025</v>
          </cell>
          <cell r="B2229">
            <v>2</v>
          </cell>
          <cell r="C2229" t="str">
            <v>seb</v>
          </cell>
          <cell r="D2229" t="str">
            <v>C:\Users\OscarJacobsenSperre\OneDrive - Telenor\Group Investor Relations (Telenor ASA) - Documents\Consensus estimates\2025\Q2\Post-Q2\Contribution from analysts\seb.xlsx</v>
          </cell>
          <cell r="E2229" t="b">
            <v>1</v>
          </cell>
          <cell r="F2229" t="str">
            <v>EBITDA (reported)</v>
          </cell>
          <cell r="G2229" t="str">
            <v>group</v>
          </cell>
          <cell r="H2229" t="str">
            <v>ebitda</v>
          </cell>
          <cell r="I2229">
            <v>2025</v>
          </cell>
          <cell r="J2229">
            <v>8726769582.354763</v>
          </cell>
          <cell r="K2229">
            <v>4</v>
          </cell>
          <cell r="L2229" t="str">
            <v>NOK</v>
          </cell>
        </row>
        <row r="2230">
          <cell r="A2230">
            <v>2025</v>
          </cell>
          <cell r="B2230">
            <v>2</v>
          </cell>
          <cell r="C2230" t="str">
            <v>seb</v>
          </cell>
          <cell r="D2230" t="str">
            <v>C:\Users\OscarJacobsenSperre\OneDrive - Telenor\Group Investor Relations (Telenor ASA) - Documents\Consensus estimates\2025\Q2\Post-Q2\Contribution from analysts\seb.xlsx</v>
          </cell>
          <cell r="E2230" t="b">
            <v>1</v>
          </cell>
          <cell r="F2230" t="str">
            <v>Operating profit</v>
          </cell>
          <cell r="G2230" t="str">
            <v>group</v>
          </cell>
          <cell r="H2230" t="str">
            <v>operating_profit</v>
          </cell>
          <cell r="I2230">
            <v>2025</v>
          </cell>
          <cell r="J2230">
            <v>4751819052.549366</v>
          </cell>
          <cell r="K2230">
            <v>4</v>
          </cell>
          <cell r="L2230" t="str">
            <v>NOK</v>
          </cell>
        </row>
        <row r="2231">
          <cell r="A2231">
            <v>2025</v>
          </cell>
          <cell r="B2231">
            <v>2</v>
          </cell>
          <cell r="C2231" t="str">
            <v>seb</v>
          </cell>
          <cell r="D2231" t="str">
            <v>C:\Users\OscarJacobsenSperre\OneDrive - Telenor\Group Investor Relations (Telenor ASA) - Documents\Consensus estimates\2025\Q2\Post-Q2\Contribution from analysts\seb.xlsx</v>
          </cell>
          <cell r="E2231" t="b">
            <v>1</v>
          </cell>
          <cell r="F2231" t="str">
            <v>Profit/Loss in Ass Comp</v>
          </cell>
          <cell r="G2231" t="str">
            <v>group</v>
          </cell>
          <cell r="H2231" t="str">
            <v>profit_loss_ass_comp</v>
          </cell>
          <cell r="I2231">
            <v>2025</v>
          </cell>
          <cell r="J2231">
            <v>599364328.03871727</v>
          </cell>
          <cell r="K2231">
            <v>4</v>
          </cell>
          <cell r="L2231" t="str">
            <v>NOK</v>
          </cell>
        </row>
        <row r="2232">
          <cell r="A2232">
            <v>2025</v>
          </cell>
          <cell r="B2232">
            <v>2</v>
          </cell>
          <cell r="C2232" t="str">
            <v>seb</v>
          </cell>
          <cell r="D2232" t="str">
            <v>C:\Users\OscarJacobsenSperre\OneDrive - Telenor\Group Investor Relations (Telenor ASA) - Documents\Consensus estimates\2025\Q2\Post-Q2\Contribution from analysts\seb.xlsx</v>
          </cell>
          <cell r="E2232" t="b">
            <v>1</v>
          </cell>
          <cell r="F2232" t="str">
            <v>Net financials</v>
          </cell>
          <cell r="G2232" t="str">
            <v>group</v>
          </cell>
          <cell r="H2232" t="str">
            <v>net_financials</v>
          </cell>
          <cell r="I2232">
            <v>2025</v>
          </cell>
          <cell r="J2232">
            <v>-892723965.292292</v>
          </cell>
          <cell r="K2232">
            <v>4</v>
          </cell>
          <cell r="L2232" t="str">
            <v>NOK</v>
          </cell>
        </row>
        <row r="2233">
          <cell r="A2233">
            <v>2025</v>
          </cell>
          <cell r="B2233">
            <v>2</v>
          </cell>
          <cell r="C2233" t="str">
            <v>seb</v>
          </cell>
          <cell r="D2233" t="str">
            <v>C:\Users\OscarJacobsenSperre\OneDrive - Telenor\Group Investor Relations (Telenor ASA) - Documents\Consensus estimates\2025\Q2\Post-Q2\Contribution from analysts\seb.xlsx</v>
          </cell>
          <cell r="E2233" t="b">
            <v>1</v>
          </cell>
          <cell r="F2233" t="str">
            <v>Pretax Profit</v>
          </cell>
          <cell r="G2233" t="str">
            <v>group</v>
          </cell>
          <cell r="H2233" t="str">
            <v>pretax_profit</v>
          </cell>
          <cell r="I2233">
            <v>2025</v>
          </cell>
          <cell r="J2233">
            <v>4458459415.2957916</v>
          </cell>
          <cell r="K2233">
            <v>4</v>
          </cell>
          <cell r="L2233" t="str">
            <v>NOK</v>
          </cell>
        </row>
        <row r="2234">
          <cell r="A2234">
            <v>2025</v>
          </cell>
          <cell r="B2234">
            <v>2</v>
          </cell>
          <cell r="C2234" t="str">
            <v>seb</v>
          </cell>
          <cell r="D2234" t="str">
            <v>C:\Users\OscarJacobsenSperre\OneDrive - Telenor\Group Investor Relations (Telenor ASA) - Documents\Consensus estimates\2025\Q2\Post-Q2\Contribution from analysts\seb.xlsx</v>
          </cell>
          <cell r="E2234" t="b">
            <v>1</v>
          </cell>
          <cell r="F2234" t="str">
            <v>Taxes</v>
          </cell>
          <cell r="G2234" t="str">
            <v>group</v>
          </cell>
          <cell r="H2234" t="str">
            <v>taxes</v>
          </cell>
          <cell r="I2234">
            <v>2025</v>
          </cell>
          <cell r="J2234">
            <v>-1080546624.4319808</v>
          </cell>
          <cell r="K2234">
            <v>4</v>
          </cell>
          <cell r="L2234" t="str">
            <v>NOK</v>
          </cell>
        </row>
        <row r="2235">
          <cell r="A2235">
            <v>2025</v>
          </cell>
          <cell r="B2235">
            <v>2</v>
          </cell>
          <cell r="C2235" t="str">
            <v>seb</v>
          </cell>
          <cell r="D2235" t="str">
            <v>C:\Users\OscarJacobsenSperre\OneDrive - Telenor\Group Investor Relations (Telenor ASA) - Documents\Consensus estimates\2025\Q2\Post-Q2\Contribution from analysts\seb.xlsx</v>
          </cell>
          <cell r="E2235" t="b">
            <v>1</v>
          </cell>
          <cell r="F2235" t="str">
            <v>Non-controlling interests</v>
          </cell>
          <cell r="G2235" t="str">
            <v>group</v>
          </cell>
          <cell r="H2235" t="str">
            <v>non_controlling_interests</v>
          </cell>
          <cell r="I2235">
            <v>2025</v>
          </cell>
          <cell r="J2235">
            <v>362975685.89038408</v>
          </cell>
          <cell r="K2235">
            <v>4</v>
          </cell>
          <cell r="L2235" t="str">
            <v>NOK</v>
          </cell>
        </row>
        <row r="2236">
          <cell r="A2236">
            <v>2025</v>
          </cell>
          <cell r="B2236">
            <v>2</v>
          </cell>
          <cell r="C2236" t="str">
            <v>seb</v>
          </cell>
          <cell r="D2236" t="str">
            <v>C:\Users\OscarJacobsenSperre\OneDrive - Telenor\Group Investor Relations (Telenor ASA) - Documents\Consensus estimates\2025\Q2\Post-Q2\Contribution from analysts\seb.xlsx</v>
          </cell>
          <cell r="E2236" t="b">
            <v>1</v>
          </cell>
          <cell r="F2236" t="str">
            <v>Equity holders of Telenor ASA</v>
          </cell>
          <cell r="G2236" t="str">
            <v>group</v>
          </cell>
          <cell r="H2236" t="str">
            <v>equity_holders_telenor_asa</v>
          </cell>
          <cell r="I2236">
            <v>2025</v>
          </cell>
          <cell r="J2236">
            <v>3014937104.9734263</v>
          </cell>
          <cell r="K2236">
            <v>4</v>
          </cell>
          <cell r="L2236" t="str">
            <v>NOK</v>
          </cell>
        </row>
        <row r="2237">
          <cell r="A2237">
            <v>2025</v>
          </cell>
          <cell r="B2237">
            <v>2</v>
          </cell>
          <cell r="C2237" t="str">
            <v>seb</v>
          </cell>
          <cell r="D2237" t="str">
            <v>C:\Users\OscarJacobsenSperre\OneDrive - Telenor\Group Investor Relations (Telenor ASA) - Documents\Consensus estimates\2025\Q2\Post-Q2\Contribution from analysts\seb.xlsx</v>
          </cell>
          <cell r="E2237" t="b">
            <v>1</v>
          </cell>
          <cell r="F2237" t="str">
            <v>Revenues</v>
          </cell>
          <cell r="G2237" t="str">
            <v>norway</v>
          </cell>
          <cell r="H2237" t="str">
            <v>revenues</v>
          </cell>
          <cell r="I2237">
            <v>2025</v>
          </cell>
          <cell r="J2237">
            <v>6715019552.8550453</v>
          </cell>
          <cell r="K2237">
            <v>4</v>
          </cell>
          <cell r="L2237" t="str">
            <v>NOK</v>
          </cell>
        </row>
        <row r="2238">
          <cell r="A2238">
            <v>2025</v>
          </cell>
          <cell r="B2238">
            <v>2</v>
          </cell>
          <cell r="C2238" t="str">
            <v>seb</v>
          </cell>
          <cell r="D2238" t="str">
            <v>C:\Users\OscarJacobsenSperre\OneDrive - Telenor\Group Investor Relations (Telenor ASA) - Documents\Consensus estimates\2025\Q2\Post-Q2\Contribution from analysts\seb.xlsx</v>
          </cell>
          <cell r="E2238" t="b">
            <v>1</v>
          </cell>
          <cell r="F2238" t="str">
            <v>Service revenues</v>
          </cell>
          <cell r="G2238" t="str">
            <v>norway</v>
          </cell>
          <cell r="H2238" t="str">
            <v>service_revenues</v>
          </cell>
          <cell r="I2238">
            <v>2025</v>
          </cell>
          <cell r="J2238">
            <v>5243285114.3050451</v>
          </cell>
          <cell r="K2238">
            <v>4</v>
          </cell>
          <cell r="L2238" t="str">
            <v>NOK</v>
          </cell>
        </row>
        <row r="2239">
          <cell r="A2239">
            <v>2025</v>
          </cell>
          <cell r="B2239">
            <v>2</v>
          </cell>
          <cell r="C2239" t="str">
            <v>seb</v>
          </cell>
          <cell r="D2239" t="str">
            <v>C:\Users\OscarJacobsenSperre\OneDrive - Telenor\Group Investor Relations (Telenor ASA) - Documents\Consensus estimates\2025\Q2\Post-Q2\Contribution from analysts\seb.xlsx</v>
          </cell>
          <cell r="E2239" t="b">
            <v>1</v>
          </cell>
          <cell r="F2239" t="str">
            <v>Adjusted EBITDA</v>
          </cell>
          <cell r="G2239" t="str">
            <v>norway</v>
          </cell>
          <cell r="H2239" t="str">
            <v>ebitda_before_other_items</v>
          </cell>
          <cell r="I2239">
            <v>2025</v>
          </cell>
          <cell r="J2239">
            <v>3498979705.0954862</v>
          </cell>
          <cell r="K2239">
            <v>4</v>
          </cell>
          <cell r="L2239" t="str">
            <v>NOK</v>
          </cell>
        </row>
        <row r="2240">
          <cell r="A2240">
            <v>2025</v>
          </cell>
          <cell r="B2240">
            <v>2</v>
          </cell>
          <cell r="C2240" t="str">
            <v>seb</v>
          </cell>
          <cell r="D2240" t="str">
            <v>C:\Users\OscarJacobsenSperre\OneDrive - Telenor\Group Investor Relations (Telenor ASA) - Documents\Consensus estimates\2025\Q2\Post-Q2\Contribution from analysts\seb.xlsx</v>
          </cell>
          <cell r="E2240" t="b">
            <v>1</v>
          </cell>
          <cell r="F2240" t="str">
            <v>Operating profit</v>
          </cell>
          <cell r="G2240" t="str">
            <v>norway</v>
          </cell>
          <cell r="H2240" t="str">
            <v>operating_profit</v>
          </cell>
          <cell r="I2240">
            <v>2025</v>
          </cell>
          <cell r="J2240">
            <v>1733669090.8401113</v>
          </cell>
          <cell r="K2240">
            <v>4</v>
          </cell>
          <cell r="L2240" t="str">
            <v>NOK</v>
          </cell>
        </row>
        <row r="2241">
          <cell r="A2241">
            <v>2025</v>
          </cell>
          <cell r="B2241">
            <v>2</v>
          </cell>
          <cell r="C2241" t="str">
            <v>seb</v>
          </cell>
          <cell r="D2241" t="str">
            <v>C:\Users\OscarJacobsenSperre\OneDrive - Telenor\Group Investor Relations (Telenor ASA) - Documents\Consensus estimates\2025\Q2\Post-Q2\Contribution from analysts\seb.xlsx</v>
          </cell>
          <cell r="E2241" t="b">
            <v>1</v>
          </cell>
          <cell r="F2241" t="str">
            <v>Capex (excl. leases)</v>
          </cell>
          <cell r="G2241" t="str">
            <v>norway</v>
          </cell>
          <cell r="H2241" t="str">
            <v>capex_ex_lease</v>
          </cell>
          <cell r="I2241">
            <v>2025</v>
          </cell>
          <cell r="J2241">
            <v>-1312519773.1003017</v>
          </cell>
          <cell r="K2241">
            <v>4</v>
          </cell>
          <cell r="L2241" t="str">
            <v>NOK</v>
          </cell>
        </row>
        <row r="2242">
          <cell r="A2242">
            <v>2025</v>
          </cell>
          <cell r="B2242">
            <v>2</v>
          </cell>
          <cell r="C2242" t="str">
            <v>seb</v>
          </cell>
          <cell r="D2242" t="str">
            <v>C:\Users\OscarJacobsenSperre\OneDrive - Telenor\Group Investor Relations (Telenor ASA) - Documents\Consensus estimates\2025\Q2\Post-Q2\Contribution from analysts\seb.xlsx</v>
          </cell>
          <cell r="E2242" t="b">
            <v>1</v>
          </cell>
          <cell r="F2242" t="str">
            <v>Revenues</v>
          </cell>
          <cell r="G2242" t="str">
            <v>sweden</v>
          </cell>
          <cell r="H2242" t="str">
            <v>revenues</v>
          </cell>
          <cell r="I2242">
            <v>2025</v>
          </cell>
          <cell r="J2242">
            <v>3429756550.6620989</v>
          </cell>
          <cell r="K2242">
            <v>4</v>
          </cell>
          <cell r="L2242" t="str">
            <v>NOK</v>
          </cell>
        </row>
        <row r="2243">
          <cell r="A2243">
            <v>2025</v>
          </cell>
          <cell r="B2243">
            <v>2</v>
          </cell>
          <cell r="C2243" t="str">
            <v>seb</v>
          </cell>
          <cell r="D2243" t="str">
            <v>C:\Users\OscarJacobsenSperre\OneDrive - Telenor\Group Investor Relations (Telenor ASA) - Documents\Consensus estimates\2025\Q2\Post-Q2\Contribution from analysts\seb.xlsx</v>
          </cell>
          <cell r="E2243" t="b">
            <v>1</v>
          </cell>
          <cell r="F2243" t="str">
            <v>Service revenues</v>
          </cell>
          <cell r="G2243" t="str">
            <v>sweden</v>
          </cell>
          <cell r="H2243" t="str">
            <v>service_revenues</v>
          </cell>
          <cell r="I2243">
            <v>2025</v>
          </cell>
          <cell r="J2243">
            <v>2656825762.8476486</v>
          </cell>
          <cell r="K2243">
            <v>4</v>
          </cell>
          <cell r="L2243" t="str">
            <v>NOK</v>
          </cell>
        </row>
        <row r="2244">
          <cell r="A2244">
            <v>2025</v>
          </cell>
          <cell r="B2244">
            <v>2</v>
          </cell>
          <cell r="C2244" t="str">
            <v>seb</v>
          </cell>
          <cell r="D2244" t="str">
            <v>C:\Users\OscarJacobsenSperre\OneDrive - Telenor\Group Investor Relations (Telenor ASA) - Documents\Consensus estimates\2025\Q2\Post-Q2\Contribution from analysts\seb.xlsx</v>
          </cell>
          <cell r="E2244" t="b">
            <v>1</v>
          </cell>
          <cell r="F2244" t="str">
            <v>Adjusted EBITDA</v>
          </cell>
          <cell r="G2244" t="str">
            <v>sweden</v>
          </cell>
          <cell r="H2244" t="str">
            <v>ebitda_before_other_items</v>
          </cell>
          <cell r="I2244">
            <v>2025</v>
          </cell>
          <cell r="J2244">
            <v>1334238731.0921409</v>
          </cell>
          <cell r="K2244">
            <v>4</v>
          </cell>
          <cell r="L2244" t="str">
            <v>NOK</v>
          </cell>
        </row>
        <row r="2245">
          <cell r="A2245">
            <v>2025</v>
          </cell>
          <cell r="B2245">
            <v>2</v>
          </cell>
          <cell r="C2245" t="str">
            <v>seb</v>
          </cell>
          <cell r="D2245" t="str">
            <v>C:\Users\OscarJacobsenSperre\OneDrive - Telenor\Group Investor Relations (Telenor ASA) - Documents\Consensus estimates\2025\Q2\Post-Q2\Contribution from analysts\seb.xlsx</v>
          </cell>
          <cell r="E2245" t="b">
            <v>1</v>
          </cell>
          <cell r="F2245" t="str">
            <v>Operating profit</v>
          </cell>
          <cell r="G2245" t="str">
            <v>sweden</v>
          </cell>
          <cell r="H2245" t="str">
            <v>operating_profit</v>
          </cell>
          <cell r="I2245">
            <v>2025</v>
          </cell>
          <cell r="J2245">
            <v>577561688.03461123</v>
          </cell>
          <cell r="K2245">
            <v>4</v>
          </cell>
          <cell r="L2245" t="str">
            <v>NOK</v>
          </cell>
        </row>
        <row r="2246">
          <cell r="A2246">
            <v>2025</v>
          </cell>
          <cell r="B2246">
            <v>2</v>
          </cell>
          <cell r="C2246" t="str">
            <v>seb</v>
          </cell>
          <cell r="D2246" t="str">
            <v>C:\Users\OscarJacobsenSperre\OneDrive - Telenor\Group Investor Relations (Telenor ASA) - Documents\Consensus estimates\2025\Q2\Post-Q2\Contribution from analysts\seb.xlsx</v>
          </cell>
          <cell r="E2246" t="b">
            <v>1</v>
          </cell>
          <cell r="F2246" t="str">
            <v>Capex (excl. leases)</v>
          </cell>
          <cell r="G2246" t="str">
            <v>sweden</v>
          </cell>
          <cell r="H2246" t="str">
            <v>capex_ex_lease</v>
          </cell>
          <cell r="I2246">
            <v>2025</v>
          </cell>
          <cell r="J2246">
            <v>-406937345.13690197</v>
          </cell>
          <cell r="K2246">
            <v>4</v>
          </cell>
          <cell r="L2246" t="str">
            <v>NOK</v>
          </cell>
        </row>
        <row r="2247">
          <cell r="A2247">
            <v>2025</v>
          </cell>
          <cell r="B2247">
            <v>2</v>
          </cell>
          <cell r="C2247" t="str">
            <v>seb</v>
          </cell>
          <cell r="D2247" t="str">
            <v>C:\Users\OscarJacobsenSperre\OneDrive - Telenor\Group Investor Relations (Telenor ASA) - Documents\Consensus estimates\2025\Q2\Post-Q2\Contribution from analysts\seb.xlsx</v>
          </cell>
          <cell r="E2247" t="b">
            <v>1</v>
          </cell>
          <cell r="F2247" t="str">
            <v>Revenues</v>
          </cell>
          <cell r="G2247" t="str">
            <v>denmark</v>
          </cell>
          <cell r="H2247" t="str">
            <v>revenues</v>
          </cell>
          <cell r="I2247">
            <v>2025</v>
          </cell>
          <cell r="J2247">
            <v>1589877410.268657</v>
          </cell>
          <cell r="K2247">
            <v>4</v>
          </cell>
          <cell r="L2247" t="str">
            <v>NOK</v>
          </cell>
        </row>
        <row r="2248">
          <cell r="A2248">
            <v>2025</v>
          </cell>
          <cell r="B2248">
            <v>2</v>
          </cell>
          <cell r="C2248" t="str">
            <v>seb</v>
          </cell>
          <cell r="D2248" t="str">
            <v>C:\Users\OscarJacobsenSperre\OneDrive - Telenor\Group Investor Relations (Telenor ASA) - Documents\Consensus estimates\2025\Q2\Post-Q2\Contribution from analysts\seb.xlsx</v>
          </cell>
          <cell r="E2248" t="b">
            <v>1</v>
          </cell>
          <cell r="F2248" t="str">
            <v>Service revenues</v>
          </cell>
          <cell r="G2248" t="str">
            <v>denmark</v>
          </cell>
          <cell r="H2248" t="str">
            <v>service_revenues</v>
          </cell>
          <cell r="I2248">
            <v>2025</v>
          </cell>
          <cell r="J2248">
            <v>1162828407.9427989</v>
          </cell>
          <cell r="K2248">
            <v>4</v>
          </cell>
          <cell r="L2248" t="str">
            <v>NOK</v>
          </cell>
        </row>
        <row r="2249">
          <cell r="A2249">
            <v>2025</v>
          </cell>
          <cell r="B2249">
            <v>2</v>
          </cell>
          <cell r="C2249" t="str">
            <v>seb</v>
          </cell>
          <cell r="D2249" t="str">
            <v>C:\Users\OscarJacobsenSperre\OneDrive - Telenor\Group Investor Relations (Telenor ASA) - Documents\Consensus estimates\2025\Q2\Post-Q2\Contribution from analysts\seb.xlsx</v>
          </cell>
          <cell r="E2249" t="b">
            <v>1</v>
          </cell>
          <cell r="F2249" t="str">
            <v>Adjusted EBITDA</v>
          </cell>
          <cell r="G2249" t="str">
            <v>denmark</v>
          </cell>
          <cell r="H2249" t="str">
            <v>ebitda_before_other_items</v>
          </cell>
          <cell r="I2249">
            <v>2025</v>
          </cell>
          <cell r="J2249">
            <v>421657302.52496314</v>
          </cell>
          <cell r="K2249">
            <v>4</v>
          </cell>
          <cell r="L2249" t="str">
            <v>NOK</v>
          </cell>
        </row>
        <row r="2250">
          <cell r="A2250">
            <v>2025</v>
          </cell>
          <cell r="B2250">
            <v>2</v>
          </cell>
          <cell r="C2250" t="str">
            <v>seb</v>
          </cell>
          <cell r="D2250" t="str">
            <v>C:\Users\OscarJacobsenSperre\OneDrive - Telenor\Group Investor Relations (Telenor ASA) - Documents\Consensus estimates\2025\Q2\Post-Q2\Contribution from analysts\seb.xlsx</v>
          </cell>
          <cell r="E2250" t="b">
            <v>1</v>
          </cell>
          <cell r="F2250" t="str">
            <v>Operating profit</v>
          </cell>
          <cell r="G2250" t="str">
            <v>denmark</v>
          </cell>
          <cell r="H2250" t="str">
            <v>operating_profit</v>
          </cell>
          <cell r="I2250">
            <v>2025</v>
          </cell>
          <cell r="J2250">
            <v>151730189.41852969</v>
          </cell>
          <cell r="K2250">
            <v>4</v>
          </cell>
          <cell r="L2250" t="str">
            <v>NOK</v>
          </cell>
        </row>
        <row r="2251">
          <cell r="A2251">
            <v>2025</v>
          </cell>
          <cell r="B2251">
            <v>2</v>
          </cell>
          <cell r="C2251" t="str">
            <v>seb</v>
          </cell>
          <cell r="D2251" t="str">
            <v>C:\Users\OscarJacobsenSperre\OneDrive - Telenor\Group Investor Relations (Telenor ASA) - Documents\Consensus estimates\2025\Q2\Post-Q2\Contribution from analysts\seb.xlsx</v>
          </cell>
          <cell r="E2251" t="b">
            <v>1</v>
          </cell>
          <cell r="F2251" t="str">
            <v>Capex (excl. leases)</v>
          </cell>
          <cell r="G2251" t="str">
            <v>denmark</v>
          </cell>
          <cell r="H2251" t="str">
            <v>capex_ex_lease</v>
          </cell>
          <cell r="I2251">
            <v>2025</v>
          </cell>
          <cell r="J2251">
            <v>-154443476.27344936</v>
          </cell>
          <cell r="K2251">
            <v>4</v>
          </cell>
          <cell r="L2251" t="str">
            <v>NOK</v>
          </cell>
        </row>
        <row r="2252">
          <cell r="A2252">
            <v>2025</v>
          </cell>
          <cell r="B2252">
            <v>2</v>
          </cell>
          <cell r="C2252" t="str">
            <v>seb</v>
          </cell>
          <cell r="D2252" t="str">
            <v>C:\Users\OscarJacobsenSperre\OneDrive - Telenor\Group Investor Relations (Telenor ASA) - Documents\Consensus estimates\2025\Q2\Post-Q2\Contribution from analysts\seb.xlsx</v>
          </cell>
          <cell r="E2252" t="b">
            <v>1</v>
          </cell>
          <cell r="F2252" t="str">
            <v>Revenues</v>
          </cell>
          <cell r="G2252" t="str">
            <v>finland</v>
          </cell>
          <cell r="H2252" t="str">
            <v>revenues</v>
          </cell>
          <cell r="I2252">
            <v>2025</v>
          </cell>
          <cell r="J2252">
            <v>3543321779.975131</v>
          </cell>
          <cell r="K2252">
            <v>4</v>
          </cell>
          <cell r="L2252" t="str">
            <v>NOK</v>
          </cell>
        </row>
        <row r="2253">
          <cell r="A2253">
            <v>2025</v>
          </cell>
          <cell r="B2253">
            <v>2</v>
          </cell>
          <cell r="C2253" t="str">
            <v>seb</v>
          </cell>
          <cell r="D2253" t="str">
            <v>C:\Users\OscarJacobsenSperre\OneDrive - Telenor\Group Investor Relations (Telenor ASA) - Documents\Consensus estimates\2025\Q2\Post-Q2\Contribution from analysts\seb.xlsx</v>
          </cell>
          <cell r="E2253" t="b">
            <v>1</v>
          </cell>
          <cell r="F2253" t="str">
            <v>Service revenues</v>
          </cell>
          <cell r="G2253" t="str">
            <v>finland</v>
          </cell>
          <cell r="H2253" t="str">
            <v>service_revenues</v>
          </cell>
          <cell r="I2253">
            <v>2025</v>
          </cell>
          <cell r="J2253">
            <v>2630127145.6227584</v>
          </cell>
          <cell r="K2253">
            <v>4</v>
          </cell>
          <cell r="L2253" t="str">
            <v>NOK</v>
          </cell>
        </row>
        <row r="2254">
          <cell r="A2254">
            <v>2025</v>
          </cell>
          <cell r="B2254">
            <v>2</v>
          </cell>
          <cell r="C2254" t="str">
            <v>seb</v>
          </cell>
          <cell r="D2254" t="str">
            <v>C:\Users\OscarJacobsenSperre\OneDrive - Telenor\Group Investor Relations (Telenor ASA) - Documents\Consensus estimates\2025\Q2\Post-Q2\Contribution from analysts\seb.xlsx</v>
          </cell>
          <cell r="E2254" t="b">
            <v>1</v>
          </cell>
          <cell r="F2254" t="str">
            <v>Adjusted EBITDA</v>
          </cell>
          <cell r="G2254" t="str">
            <v>finland</v>
          </cell>
          <cell r="H2254" t="str">
            <v>ebitda_before_other_items</v>
          </cell>
          <cell r="I2254">
            <v>2025</v>
          </cell>
          <cell r="J2254">
            <v>1277485533.6410623</v>
          </cell>
          <cell r="K2254">
            <v>4</v>
          </cell>
          <cell r="L2254" t="str">
            <v>NOK</v>
          </cell>
        </row>
        <row r="2255">
          <cell r="A2255">
            <v>2025</v>
          </cell>
          <cell r="B2255">
            <v>2</v>
          </cell>
          <cell r="C2255" t="str">
            <v>seb</v>
          </cell>
          <cell r="D2255" t="str">
            <v>C:\Users\OscarJacobsenSperre\OneDrive - Telenor\Group Investor Relations (Telenor ASA) - Documents\Consensus estimates\2025\Q2\Post-Q2\Contribution from analysts\seb.xlsx</v>
          </cell>
          <cell r="E2255" t="b">
            <v>1</v>
          </cell>
          <cell r="F2255" t="str">
            <v>Operating profit</v>
          </cell>
          <cell r="G2255" t="str">
            <v>finland</v>
          </cell>
          <cell r="H2255" t="str">
            <v>operating_profit</v>
          </cell>
          <cell r="I2255">
            <v>2025</v>
          </cell>
          <cell r="J2255">
            <v>557852830.32206488</v>
          </cell>
          <cell r="K2255">
            <v>4</v>
          </cell>
          <cell r="L2255" t="str">
            <v>NOK</v>
          </cell>
        </row>
        <row r="2256">
          <cell r="A2256">
            <v>2025</v>
          </cell>
          <cell r="B2256">
            <v>2</v>
          </cell>
          <cell r="C2256" t="str">
            <v>seb</v>
          </cell>
          <cell r="D2256" t="str">
            <v>C:\Users\OscarJacobsenSperre\OneDrive - Telenor\Group Investor Relations (Telenor ASA) - Documents\Consensus estimates\2025\Q2\Post-Q2\Contribution from analysts\seb.xlsx</v>
          </cell>
          <cell r="E2256" t="b">
            <v>1</v>
          </cell>
          <cell r="F2256" t="str">
            <v>Capex (excl. leases)</v>
          </cell>
          <cell r="G2256" t="str">
            <v>finland</v>
          </cell>
          <cell r="H2256" t="str">
            <v>capex_ex_lease</v>
          </cell>
          <cell r="I2256">
            <v>2025</v>
          </cell>
          <cell r="J2256">
            <v>-502639626.24269998</v>
          </cell>
          <cell r="K2256">
            <v>4</v>
          </cell>
          <cell r="L2256" t="str">
            <v>NOK</v>
          </cell>
        </row>
        <row r="2257">
          <cell r="A2257">
            <v>2025</v>
          </cell>
          <cell r="B2257">
            <v>2</v>
          </cell>
          <cell r="C2257" t="str">
            <v>seb</v>
          </cell>
          <cell r="D2257" t="str">
            <v>C:\Users\OscarJacobsenSperre\OneDrive - Telenor\Group Investor Relations (Telenor ASA) - Documents\Consensus estimates\2025\Q2\Post-Q2\Contribution from analysts\seb.xlsx</v>
          </cell>
          <cell r="E2257" t="b">
            <v>1</v>
          </cell>
          <cell r="F2257" t="str">
            <v>Revenues</v>
          </cell>
          <cell r="G2257" t="str">
            <v>nordic_no_dk_se_fi</v>
          </cell>
          <cell r="H2257" t="str">
            <v>revenues</v>
          </cell>
          <cell r="I2257">
            <v>2025</v>
          </cell>
          <cell r="J2257">
            <v>15288630371.810114</v>
          </cell>
          <cell r="K2257">
            <v>4</v>
          </cell>
          <cell r="L2257" t="str">
            <v>NOK</v>
          </cell>
        </row>
        <row r="2258">
          <cell r="A2258">
            <v>2025</v>
          </cell>
          <cell r="B2258">
            <v>2</v>
          </cell>
          <cell r="C2258" t="str">
            <v>seb</v>
          </cell>
          <cell r="D2258" t="str">
            <v>C:\Users\OscarJacobsenSperre\OneDrive - Telenor\Group Investor Relations (Telenor ASA) - Documents\Consensus estimates\2025\Q2\Post-Q2\Contribution from analysts\seb.xlsx</v>
          </cell>
          <cell r="E2258" t="b">
            <v>1</v>
          </cell>
          <cell r="F2258" t="str">
            <v>Service revenues</v>
          </cell>
          <cell r="G2258" t="str">
            <v>nordic_no_dk_se_fi</v>
          </cell>
          <cell r="H2258" t="str">
            <v>service_revenues</v>
          </cell>
          <cell r="I2258">
            <v>2025</v>
          </cell>
          <cell r="J2258">
            <v>11683382906.221228</v>
          </cell>
          <cell r="K2258">
            <v>4</v>
          </cell>
          <cell r="L2258" t="str">
            <v>NOK</v>
          </cell>
        </row>
        <row r="2259">
          <cell r="A2259">
            <v>2025</v>
          </cell>
          <cell r="B2259">
            <v>2</v>
          </cell>
          <cell r="C2259" t="str">
            <v>seb</v>
          </cell>
          <cell r="D2259" t="str">
            <v>C:\Users\OscarJacobsenSperre\OneDrive - Telenor\Group Investor Relations (Telenor ASA) - Documents\Consensus estimates\2025\Q2\Post-Q2\Contribution from analysts\seb.xlsx</v>
          </cell>
          <cell r="E2259" t="b">
            <v>1</v>
          </cell>
          <cell r="F2259" t="str">
            <v>Adjusted EBITDA</v>
          </cell>
          <cell r="G2259" t="str">
            <v>nordic_no_dk_se_fi</v>
          </cell>
          <cell r="H2259" t="str">
            <v>ebitda_before_other_items</v>
          </cell>
          <cell r="I2259">
            <v>2025</v>
          </cell>
          <cell r="J2259">
            <v>6527316379.9269667</v>
          </cell>
          <cell r="K2259">
            <v>4</v>
          </cell>
          <cell r="L2259" t="str">
            <v>NOK</v>
          </cell>
        </row>
        <row r="2260">
          <cell r="A2260">
            <v>2025</v>
          </cell>
          <cell r="B2260">
            <v>2</v>
          </cell>
          <cell r="C2260" t="str">
            <v>seb</v>
          </cell>
          <cell r="D2260" t="str">
            <v>C:\Users\OscarJacobsenSperre\OneDrive - Telenor\Group Investor Relations (Telenor ASA) - Documents\Consensus estimates\2025\Q2\Post-Q2\Contribution from analysts\seb.xlsx</v>
          </cell>
          <cell r="E2260" t="b">
            <v>1</v>
          </cell>
          <cell r="F2260" t="str">
            <v>Operating profit</v>
          </cell>
          <cell r="G2260" t="str">
            <v>nordic_no_dk_se_fi</v>
          </cell>
          <cell r="H2260" t="str">
            <v>operating_profit</v>
          </cell>
          <cell r="I2260">
            <v>2025</v>
          </cell>
          <cell r="J2260">
            <v>3015768906.1886311</v>
          </cell>
          <cell r="K2260">
            <v>4</v>
          </cell>
          <cell r="L2260" t="str">
            <v>NOK</v>
          </cell>
        </row>
        <row r="2261">
          <cell r="A2261">
            <v>2025</v>
          </cell>
          <cell r="B2261">
            <v>2</v>
          </cell>
          <cell r="C2261" t="str">
            <v>seb</v>
          </cell>
          <cell r="D2261" t="str">
            <v>C:\Users\OscarJacobsenSperre\OneDrive - Telenor\Group Investor Relations (Telenor ASA) - Documents\Consensus estimates\2025\Q2\Post-Q2\Contribution from analysts\seb.xlsx</v>
          </cell>
          <cell r="E2261" t="b">
            <v>1</v>
          </cell>
          <cell r="F2261" t="str">
            <v>Capex (excl. leases)</v>
          </cell>
          <cell r="G2261" t="str">
            <v>nordic_no_dk_se_fi</v>
          </cell>
          <cell r="H2261" t="str">
            <v>capex_ex_lease</v>
          </cell>
          <cell r="I2261">
            <v>2025</v>
          </cell>
          <cell r="J2261">
            <v>-2376540220.7533531</v>
          </cell>
          <cell r="K2261">
            <v>4</v>
          </cell>
          <cell r="L2261" t="str">
            <v>NOK</v>
          </cell>
        </row>
        <row r="2262">
          <cell r="A2262">
            <v>2025</v>
          </cell>
          <cell r="B2262">
            <v>2</v>
          </cell>
          <cell r="C2262" t="str">
            <v>seb</v>
          </cell>
          <cell r="D2262" t="str">
            <v>C:\Users\OscarJacobsenSperre\OneDrive - Telenor\Group Investor Relations (Telenor ASA) - Documents\Consensus estimates\2025\Q2\Post-Q2\Contribution from analysts\seb.xlsx</v>
          </cell>
          <cell r="E2262" t="b">
            <v>1</v>
          </cell>
          <cell r="F2262" t="str">
            <v>Revenues</v>
          </cell>
          <cell r="G2262" t="str">
            <v>asia_bd_pk</v>
          </cell>
          <cell r="H2262" t="str">
            <v>revenues</v>
          </cell>
          <cell r="I2262">
            <v>2025</v>
          </cell>
          <cell r="J2262">
            <v>4797416754.8417778</v>
          </cell>
          <cell r="K2262">
            <v>4</v>
          </cell>
          <cell r="L2262" t="str">
            <v>NOK</v>
          </cell>
        </row>
        <row r="2263">
          <cell r="A2263">
            <v>2025</v>
          </cell>
          <cell r="B2263">
            <v>2</v>
          </cell>
          <cell r="C2263" t="str">
            <v>seb</v>
          </cell>
          <cell r="D2263" t="str">
            <v>C:\Users\OscarJacobsenSperre\OneDrive - Telenor\Group Investor Relations (Telenor ASA) - Documents\Consensus estimates\2025\Q2\Post-Q2\Contribution from analysts\seb.xlsx</v>
          </cell>
          <cell r="E2263" t="b">
            <v>1</v>
          </cell>
          <cell r="F2263" t="str">
            <v>Adjusted EBITDA</v>
          </cell>
          <cell r="G2263" t="str">
            <v>asia_bd_pk</v>
          </cell>
          <cell r="H2263" t="str">
            <v>ebitda_before_other_items</v>
          </cell>
          <cell r="I2263">
            <v>2025</v>
          </cell>
          <cell r="J2263">
            <v>2560961347.8801479</v>
          </cell>
          <cell r="K2263">
            <v>4</v>
          </cell>
          <cell r="L2263" t="str">
            <v>NOK</v>
          </cell>
        </row>
        <row r="2264">
          <cell r="A2264">
            <v>2025</v>
          </cell>
          <cell r="B2264">
            <v>2</v>
          </cell>
          <cell r="C2264" t="str">
            <v>seb</v>
          </cell>
          <cell r="D2264" t="str">
            <v>C:\Users\OscarJacobsenSperre\OneDrive - Telenor\Group Investor Relations (Telenor ASA) - Documents\Consensus estimates\2025\Q2\Post-Q2\Contribution from analysts\seb.xlsx</v>
          </cell>
          <cell r="E2264" t="b">
            <v>1</v>
          </cell>
          <cell r="F2264" t="str">
            <v>Operating profit</v>
          </cell>
          <cell r="G2264" t="str">
            <v>asia_bd_pk</v>
          </cell>
          <cell r="H2264" t="str">
            <v>operating_profit</v>
          </cell>
          <cell r="I2264">
            <v>2025</v>
          </cell>
          <cell r="J2264">
            <v>1821333132.537245</v>
          </cell>
          <cell r="K2264">
            <v>4</v>
          </cell>
          <cell r="L2264" t="str">
            <v>NOK</v>
          </cell>
        </row>
        <row r="2265">
          <cell r="A2265">
            <v>2025</v>
          </cell>
          <cell r="B2265">
            <v>2</v>
          </cell>
          <cell r="C2265" t="str">
            <v>seb</v>
          </cell>
          <cell r="D2265" t="str">
            <v>C:\Users\OscarJacobsenSperre\OneDrive - Telenor\Group Investor Relations (Telenor ASA) - Documents\Consensus estimates\2025\Q2\Post-Q2\Contribution from analysts\seb.xlsx</v>
          </cell>
          <cell r="E2265" t="b">
            <v>1</v>
          </cell>
          <cell r="F2265" t="str">
            <v>Capex (excl. leases)</v>
          </cell>
          <cell r="G2265" t="str">
            <v>asia_bd_pk</v>
          </cell>
          <cell r="H2265" t="str">
            <v>capex_ex_lease</v>
          </cell>
          <cell r="I2265">
            <v>2025</v>
          </cell>
          <cell r="J2265">
            <v>-373260027.01814073</v>
          </cell>
          <cell r="K2265">
            <v>4</v>
          </cell>
          <cell r="L2265" t="str">
            <v>NOK</v>
          </cell>
        </row>
        <row r="2266">
          <cell r="A2266">
            <v>2025</v>
          </cell>
          <cell r="B2266">
            <v>2</v>
          </cell>
          <cell r="C2266" t="str">
            <v>seb</v>
          </cell>
          <cell r="D2266" t="str">
            <v>C:\Users\OscarJacobsenSperre\OneDrive - Telenor\Group Investor Relations (Telenor ASA) - Documents\Consensus estimates\2025\Q2\Post-Q2\Contribution from analysts\seb.xlsx</v>
          </cell>
          <cell r="E2266" t="b">
            <v>1</v>
          </cell>
          <cell r="F2266" t="str">
            <v>Revenues</v>
          </cell>
          <cell r="G2266" t="str">
            <v>infrastructure</v>
          </cell>
          <cell r="H2266" t="str">
            <v>revenues</v>
          </cell>
          <cell r="I2266">
            <v>2025</v>
          </cell>
          <cell r="J2266">
            <v>819014107.0746789</v>
          </cell>
          <cell r="K2266">
            <v>4</v>
          </cell>
          <cell r="L2266" t="str">
            <v>NOK</v>
          </cell>
        </row>
        <row r="2267">
          <cell r="A2267">
            <v>2025</v>
          </cell>
          <cell r="B2267">
            <v>2</v>
          </cell>
          <cell r="C2267" t="str">
            <v>seb</v>
          </cell>
          <cell r="D2267" t="str">
            <v>C:\Users\OscarJacobsenSperre\OneDrive - Telenor\Group Investor Relations (Telenor ASA) - Documents\Consensus estimates\2025\Q2\Post-Q2\Contribution from analysts\seb.xlsx</v>
          </cell>
          <cell r="E2267" t="b">
            <v>1</v>
          </cell>
          <cell r="F2267" t="str">
            <v>Adjusted EBITDA</v>
          </cell>
          <cell r="G2267" t="str">
            <v>infrastructure</v>
          </cell>
          <cell r="H2267" t="str">
            <v>ebitda_before_other_items</v>
          </cell>
          <cell r="I2267">
            <v>2025</v>
          </cell>
          <cell r="J2267">
            <v>468359490.92066145</v>
          </cell>
          <cell r="K2267">
            <v>4</v>
          </cell>
          <cell r="L2267" t="str">
            <v>NOK</v>
          </cell>
        </row>
        <row r="2268">
          <cell r="A2268">
            <v>2025</v>
          </cell>
          <cell r="B2268">
            <v>2</v>
          </cell>
          <cell r="C2268" t="str">
            <v>seb</v>
          </cell>
          <cell r="D2268" t="str">
            <v>C:\Users\OscarJacobsenSperre\OneDrive - Telenor\Group Investor Relations (Telenor ASA) - Documents\Consensus estimates\2025\Q2\Post-Q2\Contribution from analysts\seb.xlsx</v>
          </cell>
          <cell r="E2268" t="b">
            <v>1</v>
          </cell>
          <cell r="F2268" t="str">
            <v>Operating profit</v>
          </cell>
          <cell r="G2268" t="str">
            <v>infrastructure</v>
          </cell>
          <cell r="H2268" t="str">
            <v>operating_profit</v>
          </cell>
          <cell r="I2268">
            <v>2025</v>
          </cell>
          <cell r="J2268">
            <v>203250492.25958627</v>
          </cell>
          <cell r="K2268">
            <v>4</v>
          </cell>
          <cell r="L2268" t="str">
            <v>NOK</v>
          </cell>
        </row>
        <row r="2269">
          <cell r="A2269">
            <v>2025</v>
          </cell>
          <cell r="B2269">
            <v>2</v>
          </cell>
          <cell r="C2269" t="str">
            <v>seb</v>
          </cell>
          <cell r="D2269" t="str">
            <v>C:\Users\OscarJacobsenSperre\OneDrive - Telenor\Group Investor Relations (Telenor ASA) - Documents\Consensus estimates\2025\Q2\Post-Q2\Contribution from analysts\seb.xlsx</v>
          </cell>
          <cell r="E2269" t="b">
            <v>1</v>
          </cell>
          <cell r="F2269" t="str">
            <v>Capex (excl. leases)</v>
          </cell>
          <cell r="G2269" t="str">
            <v>infrastructure</v>
          </cell>
          <cell r="H2269" t="str">
            <v>capex_ex_lease</v>
          </cell>
          <cell r="I2269">
            <v>2025</v>
          </cell>
          <cell r="J2269">
            <v>-163802821.4149358</v>
          </cell>
          <cell r="K2269">
            <v>4</v>
          </cell>
          <cell r="L2269" t="str">
            <v>NOK</v>
          </cell>
        </row>
        <row r="2270">
          <cell r="A2270">
            <v>2025</v>
          </cell>
          <cell r="B2270">
            <v>2</v>
          </cell>
          <cell r="C2270" t="str">
            <v>seb</v>
          </cell>
          <cell r="D2270" t="str">
            <v>C:\Users\OscarJacobsenSperre\OneDrive - Telenor\Group Investor Relations (Telenor ASA) - Documents\Consensus estimates\2025\Q2\Post-Q2\Contribution from analysts\seb.xlsx</v>
          </cell>
          <cell r="E2270" t="b">
            <v>1</v>
          </cell>
          <cell r="F2270" t="str">
            <v>Revenues</v>
          </cell>
          <cell r="G2270" t="str">
            <v>amp</v>
          </cell>
          <cell r="H2270" t="str">
            <v>revenues</v>
          </cell>
          <cell r="I2270">
            <v>2025</v>
          </cell>
          <cell r="J2270">
            <v>885794741.43773901</v>
          </cell>
          <cell r="K2270">
            <v>4</v>
          </cell>
          <cell r="L2270" t="str">
            <v>NOK</v>
          </cell>
        </row>
        <row r="2271">
          <cell r="A2271">
            <v>2025</v>
          </cell>
          <cell r="B2271">
            <v>2</v>
          </cell>
          <cell r="C2271" t="str">
            <v>seb</v>
          </cell>
          <cell r="D2271" t="str">
            <v>C:\Users\OscarJacobsenSperre\OneDrive - Telenor\Group Investor Relations (Telenor ASA) - Documents\Consensus estimates\2025\Q2\Post-Q2\Contribution from analysts\seb.xlsx</v>
          </cell>
          <cell r="E2271" t="b">
            <v>1</v>
          </cell>
          <cell r="F2271" t="str">
            <v>Adjusted EBITDA</v>
          </cell>
          <cell r="G2271" t="str">
            <v>amp</v>
          </cell>
          <cell r="H2271" t="str">
            <v>ebitda_before_other_items</v>
          </cell>
          <cell r="I2271">
            <v>2025</v>
          </cell>
          <cell r="J2271">
            <v>104193099.00922261</v>
          </cell>
          <cell r="K2271">
            <v>4</v>
          </cell>
          <cell r="L2271" t="str">
            <v>NOK</v>
          </cell>
        </row>
        <row r="2272">
          <cell r="A2272">
            <v>2025</v>
          </cell>
          <cell r="B2272">
            <v>2</v>
          </cell>
          <cell r="C2272" t="str">
            <v>seb</v>
          </cell>
          <cell r="D2272" t="str">
            <v>C:\Users\OscarJacobsenSperre\OneDrive - Telenor\Group Investor Relations (Telenor ASA) - Documents\Consensus estimates\2025\Q2\Post-Q2\Contribution from analysts\seb.xlsx</v>
          </cell>
          <cell r="E2272" t="b">
            <v>1</v>
          </cell>
          <cell r="F2272" t="str">
            <v>Operating profit</v>
          </cell>
          <cell r="G2272" t="str">
            <v>amp</v>
          </cell>
          <cell r="H2272" t="str">
            <v>operating_profit</v>
          </cell>
          <cell r="I2272">
            <v>2025</v>
          </cell>
          <cell r="J2272">
            <v>50679848.805138744</v>
          </cell>
          <cell r="K2272">
            <v>4</v>
          </cell>
          <cell r="L2272" t="str">
            <v>NOK</v>
          </cell>
        </row>
        <row r="2273">
          <cell r="A2273">
            <v>2025</v>
          </cell>
          <cell r="B2273">
            <v>2</v>
          </cell>
          <cell r="C2273" t="str">
            <v>seb</v>
          </cell>
          <cell r="D2273" t="str">
            <v>C:\Users\OscarJacobsenSperre\OneDrive - Telenor\Group Investor Relations (Telenor ASA) - Documents\Consensus estimates\2025\Q2\Post-Q2\Contribution from analysts\seb.xlsx</v>
          </cell>
          <cell r="E2273" t="b">
            <v>1</v>
          </cell>
          <cell r="F2273" t="str">
            <v>Capex (excl. leases)</v>
          </cell>
          <cell r="G2273" t="str">
            <v>amp</v>
          </cell>
          <cell r="H2273" t="str">
            <v>capex_ex_lease</v>
          </cell>
          <cell r="I2273">
            <v>2025</v>
          </cell>
          <cell r="J2273">
            <v>-39939286.607102796</v>
          </cell>
          <cell r="K2273">
            <v>4</v>
          </cell>
          <cell r="L2273" t="str">
            <v>NOK</v>
          </cell>
        </row>
        <row r="2274">
          <cell r="A2274">
            <v>2025</v>
          </cell>
          <cell r="B2274">
            <v>2</v>
          </cell>
          <cell r="C2274" t="str">
            <v>seb</v>
          </cell>
          <cell r="D2274" t="str">
            <v>C:\Users\OscarJacobsenSperre\OneDrive - Telenor\Group Investor Relations (Telenor ASA) - Documents\Consensus estimates\2025\Q2\Post-Q2\Contribution from analysts\seb.xlsx</v>
          </cell>
          <cell r="E2274" t="b">
            <v>1</v>
          </cell>
          <cell r="F2274" t="str">
            <v>Revenues</v>
          </cell>
          <cell r="G2274" t="str">
            <v>corporate_and_other</v>
          </cell>
          <cell r="H2274" t="str">
            <v>revenues</v>
          </cell>
          <cell r="I2274">
            <v>2025</v>
          </cell>
          <cell r="J2274">
            <v>393191566.37816274</v>
          </cell>
          <cell r="K2274">
            <v>4</v>
          </cell>
          <cell r="L2274" t="str">
            <v>NOK</v>
          </cell>
        </row>
        <row r="2275">
          <cell r="A2275">
            <v>2025</v>
          </cell>
          <cell r="B2275">
            <v>2</v>
          </cell>
          <cell r="C2275" t="str">
            <v>seb</v>
          </cell>
          <cell r="D2275" t="str">
            <v>C:\Users\OscarJacobsenSperre\OneDrive - Telenor\Group Investor Relations (Telenor ASA) - Documents\Consensus estimates\2025\Q2\Post-Q2\Contribution from analysts\seb.xlsx</v>
          </cell>
          <cell r="E2275" t="b">
            <v>1</v>
          </cell>
          <cell r="F2275" t="str">
            <v>Adjusted EBITDA</v>
          </cell>
          <cell r="G2275" t="str">
            <v>corporate_and_other</v>
          </cell>
          <cell r="H2275" t="str">
            <v>ebitda_before_other_items</v>
          </cell>
          <cell r="I2275">
            <v>2025</v>
          </cell>
          <cell r="J2275">
            <v>-295498570.69999999</v>
          </cell>
          <cell r="K2275">
            <v>4</v>
          </cell>
          <cell r="L2275" t="str">
            <v>NOK</v>
          </cell>
        </row>
        <row r="2276">
          <cell r="A2276">
            <v>2025</v>
          </cell>
          <cell r="B2276">
            <v>2</v>
          </cell>
          <cell r="C2276" t="str">
            <v>seb</v>
          </cell>
          <cell r="D2276" t="str">
            <v>C:\Users\OscarJacobsenSperre\OneDrive - Telenor\Group Investor Relations (Telenor ASA) - Documents\Consensus estimates\2025\Q2\Post-Q2\Contribution from analysts\seb.xlsx</v>
          </cell>
          <cell r="E2276" t="b">
            <v>1</v>
          </cell>
          <cell r="F2276" t="str">
            <v>Operating profit</v>
          </cell>
          <cell r="G2276" t="str">
            <v>corporate_and_other</v>
          </cell>
          <cell r="H2276" t="str">
            <v>operating_profit</v>
          </cell>
          <cell r="I2276">
            <v>2025</v>
          </cell>
          <cell r="J2276">
            <v>-295498570.69999999</v>
          </cell>
          <cell r="K2276">
            <v>4</v>
          </cell>
          <cell r="L2276" t="str">
            <v>NOK</v>
          </cell>
        </row>
        <row r="2277">
          <cell r="A2277">
            <v>2025</v>
          </cell>
          <cell r="B2277">
            <v>2</v>
          </cell>
          <cell r="C2277" t="str">
            <v>seb</v>
          </cell>
          <cell r="D2277" t="str">
            <v>C:\Users\OscarJacobsenSperre\OneDrive - Telenor\Group Investor Relations (Telenor ASA) - Documents\Consensus estimates\2025\Q2\Post-Q2\Contribution from analysts\seb.xlsx</v>
          </cell>
          <cell r="E2277" t="b">
            <v>1</v>
          </cell>
          <cell r="F2277" t="str">
            <v>Capex excl. lease</v>
          </cell>
          <cell r="G2277" t="str">
            <v>corporate_and_other</v>
          </cell>
          <cell r="H2277" t="str">
            <v>capex_ex_lease</v>
          </cell>
          <cell r="I2277">
            <v>2025</v>
          </cell>
          <cell r="J2277">
            <v>0</v>
          </cell>
          <cell r="K2277">
            <v>4</v>
          </cell>
          <cell r="L2277" t="str">
            <v>NOK</v>
          </cell>
        </row>
        <row r="2278">
          <cell r="A2278">
            <v>2025</v>
          </cell>
          <cell r="B2278">
            <v>2</v>
          </cell>
          <cell r="C2278" t="str">
            <v>seb</v>
          </cell>
          <cell r="D2278" t="str">
            <v>C:\Users\OscarJacobsenSperre\OneDrive - Telenor\Group Investor Relations (Telenor ASA) - Documents\Consensus estimates\2025\Q2\Post-Q2\Contribution from analysts\seb.xlsx</v>
          </cell>
          <cell r="E2278" t="b">
            <v>1</v>
          </cell>
          <cell r="F2278" t="str">
            <v>Revenues</v>
          </cell>
          <cell r="G2278" t="str">
            <v>eliminations</v>
          </cell>
          <cell r="H2278" t="str">
            <v>revenues</v>
          </cell>
          <cell r="I2278">
            <v>2025</v>
          </cell>
          <cell r="J2278">
            <v>-1481017301.9415212</v>
          </cell>
          <cell r="K2278">
            <v>4</v>
          </cell>
          <cell r="L2278" t="str">
            <v>NOK</v>
          </cell>
        </row>
        <row r="2279">
          <cell r="A2279">
            <v>2025</v>
          </cell>
          <cell r="B2279">
            <v>2</v>
          </cell>
          <cell r="C2279" t="str">
            <v>seb</v>
          </cell>
          <cell r="D2279" t="str">
            <v>C:\Users\OscarJacobsenSperre\OneDrive - Telenor\Group Investor Relations (Telenor ASA) - Documents\Consensus estimates\2025\Q2\Post-Q2\Contribution from analysts\seb.xlsx</v>
          </cell>
          <cell r="E2279" t="b">
            <v>1</v>
          </cell>
          <cell r="F2279" t="str">
            <v>Adjusted EBITDA</v>
          </cell>
          <cell r="G2279" t="str">
            <v>eliminations</v>
          </cell>
          <cell r="H2279" t="str">
            <v>ebitda</v>
          </cell>
          <cell r="I2279">
            <v>2025</v>
          </cell>
          <cell r="J2279">
            <v>-538562164.68223584</v>
          </cell>
          <cell r="K2279">
            <v>4</v>
          </cell>
          <cell r="L2279" t="str">
            <v>NOK</v>
          </cell>
        </row>
        <row r="2280">
          <cell r="A2280">
            <v>2025</v>
          </cell>
          <cell r="B2280">
            <v>2</v>
          </cell>
          <cell r="C2280" t="str">
            <v>seb</v>
          </cell>
          <cell r="D2280" t="str">
            <v>C:\Users\OscarJacobsenSperre\OneDrive - Telenor\Group Investor Relations (Telenor ASA) - Documents\Consensus estimates\2025\Q2\Post-Q2\Contribution from analysts\seb.xlsx</v>
          </cell>
          <cell r="E2280" t="b">
            <v>1</v>
          </cell>
          <cell r="F2280" t="str">
            <v>Free Cash Flow before M&amp;A</v>
          </cell>
          <cell r="G2280" t="str">
            <v>key_cash_flow</v>
          </cell>
          <cell r="H2280" t="str">
            <v>free_cash_flow</v>
          </cell>
          <cell r="I2280">
            <v>2025</v>
          </cell>
          <cell r="J2280">
            <v>4613387701.8647432</v>
          </cell>
          <cell r="K2280">
            <v>4</v>
          </cell>
          <cell r="L2280" t="str">
            <v>NOK</v>
          </cell>
        </row>
        <row r="2281">
          <cell r="A2281">
            <v>2025</v>
          </cell>
          <cell r="B2281">
            <v>2</v>
          </cell>
          <cell r="C2281" t="str">
            <v>seb</v>
          </cell>
          <cell r="D2281" t="str">
            <v>C:\Users\OscarJacobsenSperre\OneDrive - Telenor\Group Investor Relations (Telenor ASA) - Documents\Consensus estimates\2025\Q2\Post-Q2\Contribution from analysts\seb.xlsx</v>
          </cell>
          <cell r="E2281" t="b">
            <v>1</v>
          </cell>
          <cell r="F2281" t="str">
            <v>Capex (excl. leases)</v>
          </cell>
          <cell r="G2281" t="str">
            <v>other_key_figures</v>
          </cell>
          <cell r="H2281" t="str">
            <v>capex_ex_lease</v>
          </cell>
          <cell r="I2281">
            <v>2025</v>
          </cell>
          <cell r="J2281">
            <v>-2953542355.7935324</v>
          </cell>
          <cell r="K2281">
            <v>4</v>
          </cell>
          <cell r="L2281" t="str">
            <v>NOK</v>
          </cell>
        </row>
        <row r="2282">
          <cell r="A2282">
            <v>2025</v>
          </cell>
          <cell r="B2282">
            <v>2</v>
          </cell>
          <cell r="C2282" t="str">
            <v>seb</v>
          </cell>
          <cell r="D2282" t="str">
            <v>C:\Users\OscarJacobsenSperre\OneDrive - Telenor\Group Investor Relations (Telenor ASA) - Documents\Consensus estimates\2025\Q2\Post-Q2\Contribution from analysts\seb.xlsx</v>
          </cell>
          <cell r="E2282" t="b">
            <v>1</v>
          </cell>
          <cell r="F2282" t="str">
            <v xml:space="preserve">Net debt </v>
          </cell>
          <cell r="G2282" t="str">
            <v>other_key_figures</v>
          </cell>
          <cell r="H2282" t="str">
            <v>net_debt</v>
          </cell>
          <cell r="I2282">
            <v>2025</v>
          </cell>
          <cell r="J2282">
            <v>83146806914.552628</v>
          </cell>
          <cell r="K2282">
            <v>4</v>
          </cell>
          <cell r="L2282" t="str">
            <v>NOK</v>
          </cell>
        </row>
        <row r="2283">
          <cell r="A2283">
            <v>2025</v>
          </cell>
          <cell r="B2283">
            <v>2</v>
          </cell>
          <cell r="C2283" t="str">
            <v>seb</v>
          </cell>
          <cell r="D2283" t="str">
            <v>C:\Users\OscarJacobsenSperre\OneDrive - Telenor\Group Investor Relations (Telenor ASA) - Documents\Consensus estimates\2025\Q2\Post-Q2\Contribution from analysts\seb.xlsx</v>
          </cell>
          <cell r="E2283" t="b">
            <v>1</v>
          </cell>
          <cell r="F2283" t="str">
            <v>Nordic organic service revenue growth</v>
          </cell>
          <cell r="G2283" t="str">
            <v>org_growth</v>
          </cell>
          <cell r="H2283" t="str">
            <v>nordic_org_service_rev_growth</v>
          </cell>
          <cell r="I2283">
            <v>2025</v>
          </cell>
          <cell r="J2283">
            <v>1.7213421889596299E-2</v>
          </cell>
          <cell r="K2283">
            <v>4</v>
          </cell>
          <cell r="L2283" t="str">
            <v>NOK</v>
          </cell>
        </row>
        <row r="2284">
          <cell r="A2284">
            <v>2025</v>
          </cell>
          <cell r="B2284">
            <v>2</v>
          </cell>
          <cell r="C2284" t="str">
            <v>seb</v>
          </cell>
          <cell r="D2284" t="str">
            <v>C:\Users\OscarJacobsenSperre\OneDrive - Telenor\Group Investor Relations (Telenor ASA) - Documents\Consensus estimates\2025\Q2\Post-Q2\Contribution from analysts\seb.xlsx</v>
          </cell>
          <cell r="E2284" t="b">
            <v>1</v>
          </cell>
          <cell r="F2284" t="str">
            <v>Nordic organic EBITDA growth</v>
          </cell>
          <cell r="G2284" t="str">
            <v>org_growth</v>
          </cell>
          <cell r="H2284" t="str">
            <v>nordic_org_ebitda_growth</v>
          </cell>
          <cell r="I2284">
            <v>2025</v>
          </cell>
          <cell r="J2284">
            <v>8.0425741777326074E-2</v>
          </cell>
          <cell r="K2284">
            <v>4</v>
          </cell>
          <cell r="L2284" t="str">
            <v>NOK</v>
          </cell>
        </row>
        <row r="2285">
          <cell r="A2285">
            <v>2025</v>
          </cell>
          <cell r="B2285">
            <v>2</v>
          </cell>
          <cell r="C2285" t="str">
            <v>seb</v>
          </cell>
          <cell r="D2285" t="str">
            <v>C:\Users\OscarJacobsenSperre\OneDrive - Telenor\Group Investor Relations (Telenor ASA) - Documents\Consensus estimates\2025\Q2\Post-Q2\Contribution from analysts\seb.xlsx</v>
          </cell>
          <cell r="E2285" t="b">
            <v>1</v>
          </cell>
          <cell r="F2285" t="str">
            <v>Group organic EBITDA growth</v>
          </cell>
          <cell r="G2285" t="str">
            <v>org_growth</v>
          </cell>
          <cell r="H2285" t="str">
            <v>group_org_ebitda_growth</v>
          </cell>
          <cell r="I2285">
            <v>2025</v>
          </cell>
          <cell r="J2285">
            <v>9.2154778901122933E-2</v>
          </cell>
          <cell r="K2285">
            <v>4</v>
          </cell>
          <cell r="L2285" t="str">
            <v>NOK</v>
          </cell>
        </row>
        <row r="2286">
          <cell r="A2286">
            <v>2025</v>
          </cell>
          <cell r="B2286">
            <v>2</v>
          </cell>
          <cell r="C2286" t="str">
            <v>pareto</v>
          </cell>
          <cell r="D2286" t="str">
            <v>C:\Users\OscarJacobsenSperre\OneDrive - Telenor\Group Investor Relations (Telenor ASA) - Documents\Consensus estimates\2025\Q2\Post-Q2\Contribution from analysts\pareto.xlsx</v>
          </cell>
          <cell r="E2286" t="b">
            <v>1</v>
          </cell>
          <cell r="F2286" t="str">
            <v>Revenues</v>
          </cell>
          <cell r="G2286" t="str">
            <v>group</v>
          </cell>
          <cell r="H2286" t="str">
            <v>revenues</v>
          </cell>
          <cell r="I2286">
            <v>2025</v>
          </cell>
          <cell r="J2286">
            <v>19705610420</v>
          </cell>
          <cell r="K2286">
            <v>1</v>
          </cell>
          <cell r="L2286" t="str">
            <v>NOK</v>
          </cell>
        </row>
        <row r="2287">
          <cell r="A2287">
            <v>2025</v>
          </cell>
          <cell r="B2287">
            <v>2</v>
          </cell>
          <cell r="C2287" t="str">
            <v>pareto</v>
          </cell>
          <cell r="D2287" t="str">
            <v>C:\Users\OscarJacobsenSperre\OneDrive - Telenor\Group Investor Relations (Telenor ASA) - Documents\Consensus estimates\2025\Q2\Post-Q2\Contribution from analysts\pareto.xlsx</v>
          </cell>
          <cell r="E2287" t="b">
            <v>1</v>
          </cell>
          <cell r="F2287" t="str">
            <v>Service revenues</v>
          </cell>
          <cell r="G2287" t="str">
            <v>group</v>
          </cell>
          <cell r="H2287" t="str">
            <v>service_revenues</v>
          </cell>
          <cell r="I2287">
            <v>2025</v>
          </cell>
          <cell r="J2287">
            <v>16113487341.000002</v>
          </cell>
          <cell r="K2287">
            <v>1</v>
          </cell>
          <cell r="L2287" t="str">
            <v>NOK</v>
          </cell>
        </row>
        <row r="2288">
          <cell r="A2288">
            <v>2025</v>
          </cell>
          <cell r="B2288">
            <v>2</v>
          </cell>
          <cell r="C2288" t="str">
            <v>pareto</v>
          </cell>
          <cell r="D2288" t="str">
            <v>C:\Users\OscarJacobsenSperre\OneDrive - Telenor\Group Investor Relations (Telenor ASA) - Documents\Consensus estimates\2025\Q2\Post-Q2\Contribution from analysts\pareto.xlsx</v>
          </cell>
          <cell r="E2288" t="b">
            <v>1</v>
          </cell>
          <cell r="F2288" t="str">
            <v>Adjusted EBITDA</v>
          </cell>
          <cell r="G2288" t="str">
            <v>group</v>
          </cell>
          <cell r="H2288" t="str">
            <v>ebitda_before_other_items</v>
          </cell>
          <cell r="I2288">
            <v>2025</v>
          </cell>
          <cell r="J2288">
            <v>8641324216</v>
          </cell>
          <cell r="K2288">
            <v>1</v>
          </cell>
          <cell r="L2288" t="str">
            <v>NOK</v>
          </cell>
        </row>
        <row r="2289">
          <cell r="A2289">
            <v>2025</v>
          </cell>
          <cell r="B2289">
            <v>2</v>
          </cell>
          <cell r="C2289" t="str">
            <v>pareto</v>
          </cell>
          <cell r="D2289" t="str">
            <v>C:\Users\OscarJacobsenSperre\OneDrive - Telenor\Group Investor Relations (Telenor ASA) - Documents\Consensus estimates\2025\Q2\Post-Q2\Contribution from analysts\pareto.xlsx</v>
          </cell>
          <cell r="E2289" t="b">
            <v>1</v>
          </cell>
          <cell r="F2289" t="str">
            <v>Other items</v>
          </cell>
          <cell r="G2289" t="str">
            <v>group</v>
          </cell>
          <cell r="H2289" t="str">
            <v>other_items</v>
          </cell>
          <cell r="I2289">
            <v>2025</v>
          </cell>
          <cell r="J2289">
            <v>-198193774.00000122</v>
          </cell>
          <cell r="K2289">
            <v>1</v>
          </cell>
          <cell r="L2289" t="str">
            <v>NOK</v>
          </cell>
        </row>
        <row r="2290">
          <cell r="A2290">
            <v>2025</v>
          </cell>
          <cell r="B2290">
            <v>2</v>
          </cell>
          <cell r="C2290" t="str">
            <v>pareto</v>
          </cell>
          <cell r="D2290" t="str">
            <v>C:\Users\OscarJacobsenSperre\OneDrive - Telenor\Group Investor Relations (Telenor ASA) - Documents\Consensus estimates\2025\Q2\Post-Q2\Contribution from analysts\pareto.xlsx</v>
          </cell>
          <cell r="E2290" t="b">
            <v>1</v>
          </cell>
          <cell r="F2290" t="str">
            <v>EBITDA (reported)</v>
          </cell>
          <cell r="G2290" t="str">
            <v>group</v>
          </cell>
          <cell r="H2290" t="str">
            <v>ebitda</v>
          </cell>
          <cell r="I2290">
            <v>2025</v>
          </cell>
          <cell r="J2290">
            <v>8443130442</v>
          </cell>
          <cell r="K2290">
            <v>1</v>
          </cell>
          <cell r="L2290" t="str">
            <v>NOK</v>
          </cell>
        </row>
        <row r="2291">
          <cell r="A2291">
            <v>2025</v>
          </cell>
          <cell r="B2291">
            <v>2</v>
          </cell>
          <cell r="C2291" t="str">
            <v>pareto</v>
          </cell>
          <cell r="D2291" t="str">
            <v>C:\Users\OscarJacobsenSperre\OneDrive - Telenor\Group Investor Relations (Telenor ASA) - Documents\Consensus estimates\2025\Q2\Post-Q2\Contribution from analysts\pareto.xlsx</v>
          </cell>
          <cell r="E2291" t="b">
            <v>1</v>
          </cell>
          <cell r="F2291" t="str">
            <v>Operating profit</v>
          </cell>
          <cell r="G2291" t="str">
            <v>group</v>
          </cell>
          <cell r="H2291" t="str">
            <v>operating_profit</v>
          </cell>
          <cell r="I2291">
            <v>2025</v>
          </cell>
          <cell r="J2291">
            <v>4148148858.0000005</v>
          </cell>
          <cell r="K2291">
            <v>1</v>
          </cell>
          <cell r="L2291" t="str">
            <v>NOK</v>
          </cell>
        </row>
        <row r="2292">
          <cell r="A2292">
            <v>2025</v>
          </cell>
          <cell r="B2292">
            <v>2</v>
          </cell>
          <cell r="C2292" t="str">
            <v>pareto</v>
          </cell>
          <cell r="D2292" t="str">
            <v>C:\Users\OscarJacobsenSperre\OneDrive - Telenor\Group Investor Relations (Telenor ASA) - Documents\Consensus estimates\2025\Q2\Post-Q2\Contribution from analysts\pareto.xlsx</v>
          </cell>
          <cell r="E2292" t="b">
            <v>1</v>
          </cell>
          <cell r="F2292" t="str">
            <v>Profit/Loss in Ass Comp</v>
          </cell>
          <cell r="G2292" t="str">
            <v>group</v>
          </cell>
          <cell r="H2292" t="str">
            <v>profit_loss_ass_comp</v>
          </cell>
          <cell r="I2292">
            <v>2025</v>
          </cell>
          <cell r="J2292">
            <v>556312544.10000002</v>
          </cell>
          <cell r="K2292">
            <v>1</v>
          </cell>
          <cell r="L2292" t="str">
            <v>NOK</v>
          </cell>
        </row>
        <row r="2293">
          <cell r="A2293">
            <v>2025</v>
          </cell>
          <cell r="B2293">
            <v>2</v>
          </cell>
          <cell r="C2293" t="str">
            <v>pareto</v>
          </cell>
          <cell r="D2293" t="str">
            <v>C:\Users\OscarJacobsenSperre\OneDrive - Telenor\Group Investor Relations (Telenor ASA) - Documents\Consensus estimates\2025\Q2\Post-Q2\Contribution from analysts\pareto.xlsx</v>
          </cell>
          <cell r="E2293" t="b">
            <v>1</v>
          </cell>
          <cell r="F2293" t="str">
            <v>Net financials</v>
          </cell>
          <cell r="G2293" t="str">
            <v>group</v>
          </cell>
          <cell r="H2293" t="str">
            <v>net_financials</v>
          </cell>
          <cell r="I2293">
            <v>2025</v>
          </cell>
          <cell r="J2293">
            <v>-905715728.10000026</v>
          </cell>
          <cell r="K2293">
            <v>1</v>
          </cell>
          <cell r="L2293" t="str">
            <v>NOK</v>
          </cell>
        </row>
        <row r="2294">
          <cell r="A2294">
            <v>2025</v>
          </cell>
          <cell r="B2294">
            <v>2</v>
          </cell>
          <cell r="C2294" t="str">
            <v>pareto</v>
          </cell>
          <cell r="D2294" t="str">
            <v>C:\Users\OscarJacobsenSperre\OneDrive - Telenor\Group Investor Relations (Telenor ASA) - Documents\Consensus estimates\2025\Q2\Post-Q2\Contribution from analysts\pareto.xlsx</v>
          </cell>
          <cell r="E2294" t="b">
            <v>1</v>
          </cell>
          <cell r="F2294" t="str">
            <v>Pretax Profit</v>
          </cell>
          <cell r="G2294" t="str">
            <v>group</v>
          </cell>
          <cell r="H2294" t="str">
            <v>pretax_profit</v>
          </cell>
          <cell r="I2294">
            <v>2025</v>
          </cell>
          <cell r="J2294">
            <v>3798745674</v>
          </cell>
          <cell r="K2294">
            <v>1</v>
          </cell>
          <cell r="L2294" t="str">
            <v>NOK</v>
          </cell>
        </row>
        <row r="2295">
          <cell r="A2295">
            <v>2025</v>
          </cell>
          <cell r="B2295">
            <v>2</v>
          </cell>
          <cell r="C2295" t="str">
            <v>pareto</v>
          </cell>
          <cell r="D2295" t="str">
            <v>C:\Users\OscarJacobsenSperre\OneDrive - Telenor\Group Investor Relations (Telenor ASA) - Documents\Consensus estimates\2025\Q2\Post-Q2\Contribution from analysts\pareto.xlsx</v>
          </cell>
          <cell r="E2295" t="b">
            <v>1</v>
          </cell>
          <cell r="F2295" t="str">
            <v>Taxes</v>
          </cell>
          <cell r="G2295" t="str">
            <v>group</v>
          </cell>
          <cell r="H2295" t="str">
            <v>taxes</v>
          </cell>
          <cell r="I2295">
            <v>2025</v>
          </cell>
          <cell r="J2295">
            <v>-1081539763.9999998</v>
          </cell>
          <cell r="K2295">
            <v>1</v>
          </cell>
          <cell r="L2295" t="str">
            <v>NOK</v>
          </cell>
        </row>
        <row r="2296">
          <cell r="A2296">
            <v>2025</v>
          </cell>
          <cell r="B2296">
            <v>2</v>
          </cell>
          <cell r="C2296" t="str">
            <v>pareto</v>
          </cell>
          <cell r="D2296" t="str">
            <v>C:\Users\OscarJacobsenSperre\OneDrive - Telenor\Group Investor Relations (Telenor ASA) - Documents\Consensus estimates\2025\Q2\Post-Q2\Contribution from analysts\pareto.xlsx</v>
          </cell>
          <cell r="E2296" t="b">
            <v>1</v>
          </cell>
          <cell r="F2296" t="str">
            <v>Non-controlling interests</v>
          </cell>
          <cell r="G2296" t="str">
            <v>group</v>
          </cell>
          <cell r="H2296" t="str">
            <v>non_controlling_interests</v>
          </cell>
          <cell r="I2296">
            <v>2025</v>
          </cell>
          <cell r="J2296">
            <v>-523350670.00000006</v>
          </cell>
          <cell r="K2296">
            <v>1</v>
          </cell>
          <cell r="L2296" t="str">
            <v>NOK</v>
          </cell>
        </row>
        <row r="2297">
          <cell r="A2297">
            <v>2025</v>
          </cell>
          <cell r="B2297">
            <v>2</v>
          </cell>
          <cell r="C2297" t="str">
            <v>pareto</v>
          </cell>
          <cell r="D2297" t="str">
            <v>C:\Users\OscarJacobsenSperre\OneDrive - Telenor\Group Investor Relations (Telenor ASA) - Documents\Consensus estimates\2025\Q2\Post-Q2\Contribution from analysts\pareto.xlsx</v>
          </cell>
          <cell r="E2297" t="b">
            <v>1</v>
          </cell>
          <cell r="F2297" t="str">
            <v>Equity holders of Telenor ASA</v>
          </cell>
          <cell r="G2297" t="str">
            <v>group</v>
          </cell>
          <cell r="H2297" t="str">
            <v>equity_holders_telenor_asa</v>
          </cell>
          <cell r="I2297">
            <v>2025</v>
          </cell>
          <cell r="J2297">
            <v>2193855240.0000005</v>
          </cell>
          <cell r="K2297">
            <v>1</v>
          </cell>
          <cell r="L2297" t="str">
            <v>NOK</v>
          </cell>
        </row>
        <row r="2298">
          <cell r="A2298">
            <v>2025</v>
          </cell>
          <cell r="B2298">
            <v>2</v>
          </cell>
          <cell r="C2298" t="str">
            <v>pareto</v>
          </cell>
          <cell r="D2298" t="str">
            <v>C:\Users\OscarJacobsenSperre\OneDrive - Telenor\Group Investor Relations (Telenor ASA) - Documents\Consensus estimates\2025\Q2\Post-Q2\Contribution from analysts\pareto.xlsx</v>
          </cell>
          <cell r="E2298" t="b">
            <v>1</v>
          </cell>
          <cell r="F2298" t="str">
            <v>Revenues</v>
          </cell>
          <cell r="G2298" t="str">
            <v>norway</v>
          </cell>
          <cell r="H2298" t="str">
            <v>revenues</v>
          </cell>
          <cell r="I2298">
            <v>2025</v>
          </cell>
          <cell r="J2298">
            <v>6230435574</v>
          </cell>
          <cell r="K2298">
            <v>1</v>
          </cell>
          <cell r="L2298" t="str">
            <v>NOK</v>
          </cell>
        </row>
        <row r="2299">
          <cell r="A2299">
            <v>2025</v>
          </cell>
          <cell r="B2299">
            <v>2</v>
          </cell>
          <cell r="C2299" t="str">
            <v>pareto</v>
          </cell>
          <cell r="D2299" t="str">
            <v>C:\Users\OscarJacobsenSperre\OneDrive - Telenor\Group Investor Relations (Telenor ASA) - Documents\Consensus estimates\2025\Q2\Post-Q2\Contribution from analysts\pareto.xlsx</v>
          </cell>
          <cell r="E2299" t="b">
            <v>1</v>
          </cell>
          <cell r="F2299" t="str">
            <v>Service revenues</v>
          </cell>
          <cell r="G2299" t="str">
            <v>norway</v>
          </cell>
          <cell r="H2299" t="str">
            <v>service_revenues</v>
          </cell>
          <cell r="I2299">
            <v>2025</v>
          </cell>
          <cell r="J2299">
            <v>5079441618.000001</v>
          </cell>
          <cell r="K2299">
            <v>1</v>
          </cell>
          <cell r="L2299" t="str">
            <v>NOK</v>
          </cell>
        </row>
        <row r="2300">
          <cell r="A2300">
            <v>2025</v>
          </cell>
          <cell r="B2300">
            <v>2</v>
          </cell>
          <cell r="C2300" t="str">
            <v>pareto</v>
          </cell>
          <cell r="D2300" t="str">
            <v>C:\Users\OscarJacobsenSperre\OneDrive - Telenor\Group Investor Relations (Telenor ASA) - Documents\Consensus estimates\2025\Q2\Post-Q2\Contribution from analysts\pareto.xlsx</v>
          </cell>
          <cell r="E2300" t="b">
            <v>1</v>
          </cell>
          <cell r="F2300" t="str">
            <v>Adjusted EBITDA</v>
          </cell>
          <cell r="G2300" t="str">
            <v>norway</v>
          </cell>
          <cell r="H2300" t="str">
            <v>ebitda_before_other_items</v>
          </cell>
          <cell r="I2300">
            <v>2025</v>
          </cell>
          <cell r="J2300">
            <v>3259969869</v>
          </cell>
          <cell r="K2300">
            <v>1</v>
          </cell>
          <cell r="L2300" t="str">
            <v>NOK</v>
          </cell>
        </row>
        <row r="2301">
          <cell r="A2301">
            <v>2025</v>
          </cell>
          <cell r="B2301">
            <v>2</v>
          </cell>
          <cell r="C2301" t="str">
            <v>pareto</v>
          </cell>
          <cell r="D2301" t="str">
            <v>C:\Users\OscarJacobsenSperre\OneDrive - Telenor\Group Investor Relations (Telenor ASA) - Documents\Consensus estimates\2025\Q2\Post-Q2\Contribution from analysts\pareto.xlsx</v>
          </cell>
          <cell r="E2301" t="b">
            <v>1</v>
          </cell>
          <cell r="F2301" t="str">
            <v>Operating profit</v>
          </cell>
          <cell r="G2301" t="str">
            <v>norway</v>
          </cell>
          <cell r="H2301" t="str">
            <v>operating_profit</v>
          </cell>
          <cell r="I2301">
            <v>2025</v>
          </cell>
          <cell r="J2301">
            <v>1534824705</v>
          </cell>
          <cell r="K2301">
            <v>1</v>
          </cell>
          <cell r="L2301" t="str">
            <v>NOK</v>
          </cell>
        </row>
        <row r="2302">
          <cell r="A2302">
            <v>2025</v>
          </cell>
          <cell r="B2302">
            <v>2</v>
          </cell>
          <cell r="C2302" t="str">
            <v>pareto</v>
          </cell>
          <cell r="D2302" t="str">
            <v>C:\Users\OscarJacobsenSperre\OneDrive - Telenor\Group Investor Relations (Telenor ASA) - Documents\Consensus estimates\2025\Q2\Post-Q2\Contribution from analysts\pareto.xlsx</v>
          </cell>
          <cell r="E2302" t="b">
            <v>1</v>
          </cell>
          <cell r="F2302" t="str">
            <v>Revenues</v>
          </cell>
          <cell r="G2302" t="str">
            <v>sweden</v>
          </cell>
          <cell r="H2302" t="str">
            <v>revenues</v>
          </cell>
          <cell r="I2302">
            <v>2025</v>
          </cell>
          <cell r="J2302">
            <v>3170181521.0000005</v>
          </cell>
          <cell r="K2302">
            <v>1</v>
          </cell>
          <cell r="L2302" t="str">
            <v>NOK</v>
          </cell>
        </row>
        <row r="2303">
          <cell r="A2303">
            <v>2025</v>
          </cell>
          <cell r="B2303">
            <v>2</v>
          </cell>
          <cell r="C2303" t="str">
            <v>pareto</v>
          </cell>
          <cell r="D2303" t="str">
            <v>C:\Users\OscarJacobsenSperre\OneDrive - Telenor\Group Investor Relations (Telenor ASA) - Documents\Consensus estimates\2025\Q2\Post-Q2\Contribution from analysts\pareto.xlsx</v>
          </cell>
          <cell r="E2303" t="b">
            <v>1</v>
          </cell>
          <cell r="F2303" t="str">
            <v>Service revenues</v>
          </cell>
          <cell r="G2303" t="str">
            <v>sweden</v>
          </cell>
          <cell r="H2303" t="str">
            <v>service_revenues</v>
          </cell>
          <cell r="I2303">
            <v>2025</v>
          </cell>
          <cell r="J2303">
            <v>2573195988.3000002</v>
          </cell>
          <cell r="K2303">
            <v>1</v>
          </cell>
          <cell r="L2303" t="str">
            <v>NOK</v>
          </cell>
        </row>
        <row r="2304">
          <cell r="A2304">
            <v>2025</v>
          </cell>
          <cell r="B2304">
            <v>2</v>
          </cell>
          <cell r="C2304" t="str">
            <v>pareto</v>
          </cell>
          <cell r="D2304" t="str">
            <v>C:\Users\OscarJacobsenSperre\OneDrive - Telenor\Group Investor Relations (Telenor ASA) - Documents\Consensus estimates\2025\Q2\Post-Q2\Contribution from analysts\pareto.xlsx</v>
          </cell>
          <cell r="E2304" t="b">
            <v>1</v>
          </cell>
          <cell r="F2304" t="str">
            <v>Adjusted EBITDA</v>
          </cell>
          <cell r="G2304" t="str">
            <v>sweden</v>
          </cell>
          <cell r="H2304" t="str">
            <v>ebitda_before_other_items</v>
          </cell>
          <cell r="I2304">
            <v>2025</v>
          </cell>
          <cell r="J2304">
            <v>1178638016</v>
          </cell>
          <cell r="K2304">
            <v>1</v>
          </cell>
          <cell r="L2304" t="str">
            <v>NOK</v>
          </cell>
        </row>
        <row r="2305">
          <cell r="A2305">
            <v>2025</v>
          </cell>
          <cell r="B2305">
            <v>2</v>
          </cell>
          <cell r="C2305" t="str">
            <v>pareto</v>
          </cell>
          <cell r="D2305" t="str">
            <v>C:\Users\OscarJacobsenSperre\OneDrive - Telenor\Group Investor Relations (Telenor ASA) - Documents\Consensus estimates\2025\Q2\Post-Q2\Contribution from analysts\pareto.xlsx</v>
          </cell>
          <cell r="E2305" t="b">
            <v>1</v>
          </cell>
          <cell r="F2305" t="str">
            <v>Operating profit</v>
          </cell>
          <cell r="G2305" t="str">
            <v>sweden</v>
          </cell>
          <cell r="H2305" t="str">
            <v>operating_profit</v>
          </cell>
          <cell r="I2305">
            <v>2025</v>
          </cell>
          <cell r="J2305">
            <v>427192233.5</v>
          </cell>
          <cell r="K2305">
            <v>1</v>
          </cell>
          <cell r="L2305" t="str">
            <v>NOK</v>
          </cell>
        </row>
        <row r="2306">
          <cell r="A2306">
            <v>2025</v>
          </cell>
          <cell r="B2306">
            <v>2</v>
          </cell>
          <cell r="C2306" t="str">
            <v>pareto</v>
          </cell>
          <cell r="D2306" t="str">
            <v>C:\Users\OscarJacobsenSperre\OneDrive - Telenor\Group Investor Relations (Telenor ASA) - Documents\Consensus estimates\2025\Q2\Post-Q2\Contribution from analysts\pareto.xlsx</v>
          </cell>
          <cell r="E2306" t="b">
            <v>1</v>
          </cell>
          <cell r="F2306" t="str">
            <v>Revenues</v>
          </cell>
          <cell r="G2306" t="str">
            <v>denmark</v>
          </cell>
          <cell r="H2306" t="str">
            <v>revenues</v>
          </cell>
          <cell r="I2306">
            <v>2025</v>
          </cell>
          <cell r="J2306">
            <v>1521898398</v>
          </cell>
          <cell r="K2306">
            <v>1</v>
          </cell>
          <cell r="L2306" t="str">
            <v>NOK</v>
          </cell>
        </row>
        <row r="2307">
          <cell r="A2307">
            <v>2025</v>
          </cell>
          <cell r="B2307">
            <v>2</v>
          </cell>
          <cell r="C2307" t="str">
            <v>pareto</v>
          </cell>
          <cell r="D2307" t="str">
            <v>C:\Users\OscarJacobsenSperre\OneDrive - Telenor\Group Investor Relations (Telenor ASA) - Documents\Consensus estimates\2025\Q2\Post-Q2\Contribution from analysts\pareto.xlsx</v>
          </cell>
          <cell r="E2307" t="b">
            <v>1</v>
          </cell>
          <cell r="F2307" t="str">
            <v>Service revenues</v>
          </cell>
          <cell r="G2307" t="str">
            <v>denmark</v>
          </cell>
          <cell r="H2307" t="str">
            <v>service_revenues</v>
          </cell>
          <cell r="I2307">
            <v>2025</v>
          </cell>
          <cell r="J2307">
            <v>1170859620.0000002</v>
          </cell>
          <cell r="K2307">
            <v>1</v>
          </cell>
          <cell r="L2307" t="str">
            <v>NOK</v>
          </cell>
        </row>
        <row r="2308">
          <cell r="A2308">
            <v>2025</v>
          </cell>
          <cell r="B2308">
            <v>2</v>
          </cell>
          <cell r="C2308" t="str">
            <v>pareto</v>
          </cell>
          <cell r="D2308" t="str">
            <v>C:\Users\OscarJacobsenSperre\OneDrive - Telenor\Group Investor Relations (Telenor ASA) - Documents\Consensus estimates\2025\Q2\Post-Q2\Contribution from analysts\pareto.xlsx</v>
          </cell>
          <cell r="E2308" t="b">
            <v>1</v>
          </cell>
          <cell r="F2308" t="str">
            <v>Adjusted EBITDA</v>
          </cell>
          <cell r="G2308" t="str">
            <v>denmark</v>
          </cell>
          <cell r="H2308" t="str">
            <v>ebitda_before_other_items</v>
          </cell>
          <cell r="I2308">
            <v>2025</v>
          </cell>
          <cell r="J2308">
            <v>490900329.69999999</v>
          </cell>
          <cell r="K2308">
            <v>1</v>
          </cell>
          <cell r="L2308" t="str">
            <v>NOK</v>
          </cell>
        </row>
        <row r="2309">
          <cell r="A2309">
            <v>2025</v>
          </cell>
          <cell r="B2309">
            <v>2</v>
          </cell>
          <cell r="C2309" t="str">
            <v>pareto</v>
          </cell>
          <cell r="D2309" t="str">
            <v>C:\Users\OscarJacobsenSperre\OneDrive - Telenor\Group Investor Relations (Telenor ASA) - Documents\Consensus estimates\2025\Q2\Post-Q2\Contribution from analysts\pareto.xlsx</v>
          </cell>
          <cell r="E2309" t="b">
            <v>1</v>
          </cell>
          <cell r="F2309" t="str">
            <v>Operating profit</v>
          </cell>
          <cell r="G2309" t="str">
            <v>denmark</v>
          </cell>
          <cell r="H2309" t="str">
            <v>operating_profit</v>
          </cell>
          <cell r="I2309">
            <v>2025</v>
          </cell>
          <cell r="J2309">
            <v>190221349.80000001</v>
          </cell>
          <cell r="K2309">
            <v>1</v>
          </cell>
          <cell r="L2309" t="str">
            <v>NOK</v>
          </cell>
        </row>
        <row r="2310">
          <cell r="A2310">
            <v>2025</v>
          </cell>
          <cell r="B2310">
            <v>2</v>
          </cell>
          <cell r="C2310" t="str">
            <v>pareto</v>
          </cell>
          <cell r="D2310" t="str">
            <v>C:\Users\OscarJacobsenSperre\OneDrive - Telenor\Group Investor Relations (Telenor ASA) - Documents\Consensus estimates\2025\Q2\Post-Q2\Contribution from analysts\pareto.xlsx</v>
          </cell>
          <cell r="E2310" t="b">
            <v>1</v>
          </cell>
          <cell r="F2310" t="str">
            <v>Revenues</v>
          </cell>
          <cell r="G2310" t="str">
            <v>finland</v>
          </cell>
          <cell r="H2310" t="str">
            <v>revenues</v>
          </cell>
          <cell r="I2310">
            <v>2025</v>
          </cell>
          <cell r="J2310">
            <v>3205388817</v>
          </cell>
          <cell r="K2310">
            <v>1</v>
          </cell>
          <cell r="L2310" t="str">
            <v>NOK</v>
          </cell>
        </row>
        <row r="2311">
          <cell r="A2311">
            <v>2025</v>
          </cell>
          <cell r="B2311">
            <v>2</v>
          </cell>
          <cell r="C2311" t="str">
            <v>pareto</v>
          </cell>
          <cell r="D2311" t="str">
            <v>C:\Users\OscarJacobsenSperre\OneDrive - Telenor\Group Investor Relations (Telenor ASA) - Documents\Consensus estimates\2025\Q2\Post-Q2\Contribution from analysts\pareto.xlsx</v>
          </cell>
          <cell r="E2311" t="b">
            <v>1</v>
          </cell>
          <cell r="F2311" t="str">
            <v>Service revenues</v>
          </cell>
          <cell r="G2311" t="str">
            <v>finland</v>
          </cell>
          <cell r="H2311" t="str">
            <v>service_revenues</v>
          </cell>
          <cell r="I2311">
            <v>2025</v>
          </cell>
          <cell r="J2311">
            <v>2534672266.4999995</v>
          </cell>
          <cell r="K2311">
            <v>1</v>
          </cell>
          <cell r="L2311" t="str">
            <v>NOK</v>
          </cell>
        </row>
        <row r="2312">
          <cell r="A2312">
            <v>2025</v>
          </cell>
          <cell r="B2312">
            <v>2</v>
          </cell>
          <cell r="C2312" t="str">
            <v>pareto</v>
          </cell>
          <cell r="D2312" t="str">
            <v>C:\Users\OscarJacobsenSperre\OneDrive - Telenor\Group Investor Relations (Telenor ASA) - Documents\Consensus estimates\2025\Q2\Post-Q2\Contribution from analysts\pareto.xlsx</v>
          </cell>
          <cell r="E2312" t="b">
            <v>1</v>
          </cell>
          <cell r="F2312" t="str">
            <v>Adjusted EBITDA</v>
          </cell>
          <cell r="G2312" t="str">
            <v>finland</v>
          </cell>
          <cell r="H2312" t="str">
            <v>ebitda_before_other_items</v>
          </cell>
          <cell r="I2312">
            <v>2025</v>
          </cell>
          <cell r="J2312">
            <v>1325671277</v>
          </cell>
          <cell r="K2312">
            <v>1</v>
          </cell>
          <cell r="L2312" t="str">
            <v>NOK</v>
          </cell>
        </row>
        <row r="2313">
          <cell r="A2313">
            <v>2025</v>
          </cell>
          <cell r="B2313">
            <v>2</v>
          </cell>
          <cell r="C2313" t="str">
            <v>pareto</v>
          </cell>
          <cell r="D2313" t="str">
            <v>C:\Users\OscarJacobsenSperre\OneDrive - Telenor\Group Investor Relations (Telenor ASA) - Documents\Consensus estimates\2025\Q2\Post-Q2\Contribution from analysts\pareto.xlsx</v>
          </cell>
          <cell r="E2313" t="b">
            <v>1</v>
          </cell>
          <cell r="F2313" t="str">
            <v>Operating profit</v>
          </cell>
          <cell r="G2313" t="str">
            <v>finland</v>
          </cell>
          <cell r="H2313" t="str">
            <v>operating_profit</v>
          </cell>
          <cell r="I2313">
            <v>2025</v>
          </cell>
          <cell r="J2313">
            <v>556666037.29999995</v>
          </cell>
          <cell r="K2313">
            <v>1</v>
          </cell>
          <cell r="L2313" t="str">
            <v>NOK</v>
          </cell>
        </row>
        <row r="2314">
          <cell r="A2314">
            <v>2025</v>
          </cell>
          <cell r="B2314">
            <v>2</v>
          </cell>
          <cell r="C2314" t="str">
            <v>pareto</v>
          </cell>
          <cell r="D2314" t="str">
            <v>C:\Users\OscarJacobsenSperre\OneDrive - Telenor\Group Investor Relations (Telenor ASA) - Documents\Consensus estimates\2025\Q2\Post-Q2\Contribution from analysts\pareto.xlsx</v>
          </cell>
          <cell r="E2314" t="b">
            <v>1</v>
          </cell>
          <cell r="F2314" t="str">
            <v>Revenues</v>
          </cell>
          <cell r="G2314" t="str">
            <v>nordic_no_dk_se_fi</v>
          </cell>
          <cell r="H2314" t="str">
            <v>revenues</v>
          </cell>
          <cell r="I2314">
            <v>2025</v>
          </cell>
          <cell r="J2314">
            <v>14148683250</v>
          </cell>
          <cell r="K2314">
            <v>1</v>
          </cell>
          <cell r="L2314" t="str">
            <v>NOK</v>
          </cell>
        </row>
        <row r="2315">
          <cell r="A2315">
            <v>2025</v>
          </cell>
          <cell r="B2315">
            <v>2</v>
          </cell>
          <cell r="C2315" t="str">
            <v>pareto</v>
          </cell>
          <cell r="D2315" t="str">
            <v>C:\Users\OscarJacobsenSperre\OneDrive - Telenor\Group Investor Relations (Telenor ASA) - Documents\Consensus estimates\2025\Q2\Post-Q2\Contribution from analysts\pareto.xlsx</v>
          </cell>
          <cell r="E2315" t="b">
            <v>1</v>
          </cell>
          <cell r="F2315" t="str">
            <v>Service revenues</v>
          </cell>
          <cell r="G2315" t="str">
            <v>nordic_no_dk_se_fi</v>
          </cell>
          <cell r="H2315" t="str">
            <v>service_revenues</v>
          </cell>
          <cell r="I2315">
            <v>2025</v>
          </cell>
          <cell r="J2315">
            <v>11348210070</v>
          </cell>
          <cell r="K2315">
            <v>1</v>
          </cell>
          <cell r="L2315" t="str">
            <v>NOK</v>
          </cell>
        </row>
        <row r="2316">
          <cell r="A2316">
            <v>2025</v>
          </cell>
          <cell r="B2316">
            <v>2</v>
          </cell>
          <cell r="C2316" t="str">
            <v>pareto</v>
          </cell>
          <cell r="D2316" t="str">
            <v>C:\Users\OscarJacobsenSperre\OneDrive - Telenor\Group Investor Relations (Telenor ASA) - Documents\Consensus estimates\2025\Q2\Post-Q2\Contribution from analysts\pareto.xlsx</v>
          </cell>
          <cell r="E2316" t="b">
            <v>1</v>
          </cell>
          <cell r="F2316" t="str">
            <v>Adjusted EBITDA</v>
          </cell>
          <cell r="G2316" t="str">
            <v>nordic_no_dk_se_fi</v>
          </cell>
          <cell r="H2316" t="str">
            <v>ebitda_before_other_items</v>
          </cell>
          <cell r="I2316">
            <v>2025</v>
          </cell>
          <cell r="J2316">
            <v>6264402835</v>
          </cell>
          <cell r="K2316">
            <v>1</v>
          </cell>
          <cell r="L2316" t="str">
            <v>NOK</v>
          </cell>
        </row>
        <row r="2317">
          <cell r="A2317">
            <v>2025</v>
          </cell>
          <cell r="B2317">
            <v>2</v>
          </cell>
          <cell r="C2317" t="str">
            <v>pareto</v>
          </cell>
          <cell r="D2317" t="str">
            <v>C:\Users\OscarJacobsenSperre\OneDrive - Telenor\Group Investor Relations (Telenor ASA) - Documents\Consensus estimates\2025\Q2\Post-Q2\Contribution from analysts\pareto.xlsx</v>
          </cell>
          <cell r="E2317" t="b">
            <v>1</v>
          </cell>
          <cell r="F2317" t="str">
            <v>Operating profit</v>
          </cell>
          <cell r="G2317" t="str">
            <v>nordic_no_dk_se_fi</v>
          </cell>
          <cell r="H2317" t="str">
            <v>operating_profit</v>
          </cell>
          <cell r="I2317">
            <v>2025</v>
          </cell>
          <cell r="J2317">
            <v>2715014120.0000005</v>
          </cell>
          <cell r="K2317">
            <v>1</v>
          </cell>
          <cell r="L2317" t="str">
            <v>NOK</v>
          </cell>
        </row>
        <row r="2318">
          <cell r="A2318">
            <v>2025</v>
          </cell>
          <cell r="B2318">
            <v>2</v>
          </cell>
          <cell r="C2318" t="str">
            <v>pareto</v>
          </cell>
          <cell r="D2318" t="str">
            <v>C:\Users\OscarJacobsenSperre\OneDrive - Telenor\Group Investor Relations (Telenor ASA) - Documents\Consensus estimates\2025\Q2\Post-Q2\Contribution from analysts\pareto.xlsx</v>
          </cell>
          <cell r="E2318" t="b">
            <v>1</v>
          </cell>
          <cell r="F2318" t="str">
            <v>Capex (excl. leases)</v>
          </cell>
          <cell r="G2318" t="str">
            <v>nordic_no_dk_se_fi</v>
          </cell>
          <cell r="H2318" t="str">
            <v>capex_ex_lease</v>
          </cell>
          <cell r="I2318">
            <v>2025</v>
          </cell>
          <cell r="J2318">
            <v>-1749202277</v>
          </cell>
          <cell r="K2318">
            <v>1</v>
          </cell>
          <cell r="L2318" t="str">
            <v>NOK</v>
          </cell>
        </row>
        <row r="2319">
          <cell r="A2319">
            <v>2025</v>
          </cell>
          <cell r="B2319">
            <v>2</v>
          </cell>
          <cell r="C2319" t="str">
            <v>pareto</v>
          </cell>
          <cell r="D2319" t="str">
            <v>C:\Users\OscarJacobsenSperre\OneDrive - Telenor\Group Investor Relations (Telenor ASA) - Documents\Consensus estimates\2025\Q2\Post-Q2\Contribution from analysts\pareto.xlsx</v>
          </cell>
          <cell r="E2319" t="b">
            <v>1</v>
          </cell>
          <cell r="F2319" t="str">
            <v>Revenues</v>
          </cell>
          <cell r="G2319" t="str">
            <v>asia_bd_pk</v>
          </cell>
          <cell r="H2319" t="str">
            <v>revenues</v>
          </cell>
          <cell r="I2319">
            <v>2025</v>
          </cell>
          <cell r="J2319">
            <v>4860018289</v>
          </cell>
          <cell r="K2319">
            <v>1</v>
          </cell>
          <cell r="L2319" t="str">
            <v>NOK</v>
          </cell>
        </row>
        <row r="2320">
          <cell r="A2320">
            <v>2025</v>
          </cell>
          <cell r="B2320">
            <v>2</v>
          </cell>
          <cell r="C2320" t="str">
            <v>pareto</v>
          </cell>
          <cell r="D2320" t="str">
            <v>C:\Users\OscarJacobsenSperre\OneDrive - Telenor\Group Investor Relations (Telenor ASA) - Documents\Consensus estimates\2025\Q2\Post-Q2\Contribution from analysts\pareto.xlsx</v>
          </cell>
          <cell r="E2320" t="b">
            <v>1</v>
          </cell>
          <cell r="F2320" t="str">
            <v>Adjusted EBITDA</v>
          </cell>
          <cell r="G2320" t="str">
            <v>asia_bd_pk</v>
          </cell>
          <cell r="H2320" t="str">
            <v>ebitda_before_other_items</v>
          </cell>
          <cell r="I2320">
            <v>2025</v>
          </cell>
          <cell r="J2320">
            <v>4389038125</v>
          </cell>
          <cell r="K2320">
            <v>1</v>
          </cell>
          <cell r="L2320" t="str">
            <v>NOK</v>
          </cell>
        </row>
        <row r="2321">
          <cell r="A2321">
            <v>2025</v>
          </cell>
          <cell r="B2321">
            <v>2</v>
          </cell>
          <cell r="C2321" t="str">
            <v>pareto</v>
          </cell>
          <cell r="D2321" t="str">
            <v>C:\Users\OscarJacobsenSperre\OneDrive - Telenor\Group Investor Relations (Telenor ASA) - Documents\Consensus estimates\2025\Q2\Post-Q2\Contribution from analysts\pareto.xlsx</v>
          </cell>
          <cell r="E2321" t="b">
            <v>1</v>
          </cell>
          <cell r="F2321" t="str">
            <v>Operating profit</v>
          </cell>
          <cell r="G2321" t="str">
            <v>asia_bd_pk</v>
          </cell>
          <cell r="H2321" t="str">
            <v>operating_profit</v>
          </cell>
          <cell r="I2321">
            <v>2025</v>
          </cell>
          <cell r="J2321">
            <v>1487365327</v>
          </cell>
          <cell r="K2321">
            <v>1</v>
          </cell>
          <cell r="L2321" t="str">
            <v>NOK</v>
          </cell>
        </row>
        <row r="2322">
          <cell r="A2322">
            <v>2025</v>
          </cell>
          <cell r="B2322">
            <v>2</v>
          </cell>
          <cell r="C2322" t="str">
            <v>pareto</v>
          </cell>
          <cell r="D2322" t="str">
            <v>C:\Users\OscarJacobsenSperre\OneDrive - Telenor\Group Investor Relations (Telenor ASA) - Documents\Consensus estimates\2025\Q2\Post-Q2\Contribution from analysts\pareto.xlsx</v>
          </cell>
          <cell r="E2322" t="b">
            <v>1</v>
          </cell>
          <cell r="F2322" t="str">
            <v>Capex (excl. leases)</v>
          </cell>
          <cell r="G2322" t="str">
            <v>asia_bd_pk</v>
          </cell>
          <cell r="H2322" t="str">
            <v>capex_ex_lease</v>
          </cell>
          <cell r="I2322">
            <v>2025</v>
          </cell>
          <cell r="J2322">
            <v>-504671257.5</v>
          </cell>
          <cell r="K2322">
            <v>1</v>
          </cell>
          <cell r="L2322" t="str">
            <v>NOK</v>
          </cell>
        </row>
        <row r="2323">
          <cell r="A2323">
            <v>2025</v>
          </cell>
          <cell r="B2323">
            <v>2</v>
          </cell>
          <cell r="C2323" t="str">
            <v>pareto</v>
          </cell>
          <cell r="D2323" t="str">
            <v>C:\Users\OscarJacobsenSperre\OneDrive - Telenor\Group Investor Relations (Telenor ASA) - Documents\Consensus estimates\2025\Q2\Post-Q2\Contribution from analysts\pareto.xlsx</v>
          </cell>
          <cell r="E2323" t="b">
            <v>1</v>
          </cell>
          <cell r="F2323" t="str">
            <v>Revenues</v>
          </cell>
          <cell r="G2323" t="str">
            <v>infrastructure</v>
          </cell>
          <cell r="H2323" t="str">
            <v>revenues</v>
          </cell>
          <cell r="I2323">
            <v>2025</v>
          </cell>
          <cell r="J2323">
            <v>826417400.20000005</v>
          </cell>
          <cell r="K2323">
            <v>1</v>
          </cell>
          <cell r="L2323" t="str">
            <v>NOK</v>
          </cell>
        </row>
        <row r="2324">
          <cell r="A2324">
            <v>2025</v>
          </cell>
          <cell r="B2324">
            <v>2</v>
          </cell>
          <cell r="C2324" t="str">
            <v>pareto</v>
          </cell>
          <cell r="D2324" t="str">
            <v>C:\Users\OscarJacobsenSperre\OneDrive - Telenor\Group Investor Relations (Telenor ASA) - Documents\Consensus estimates\2025\Q2\Post-Q2\Contribution from analysts\pareto.xlsx</v>
          </cell>
          <cell r="E2324" t="b">
            <v>1</v>
          </cell>
          <cell r="F2324" t="str">
            <v>Adjusted EBITDA</v>
          </cell>
          <cell r="G2324" t="str">
            <v>infrastructure</v>
          </cell>
          <cell r="H2324" t="str">
            <v>ebitda_before_other_items</v>
          </cell>
          <cell r="I2324">
            <v>2025</v>
          </cell>
          <cell r="J2324">
            <v>490533451.19999999</v>
          </cell>
          <cell r="K2324">
            <v>1</v>
          </cell>
          <cell r="L2324" t="str">
            <v>NOK</v>
          </cell>
        </row>
        <row r="2325">
          <cell r="A2325">
            <v>2025</v>
          </cell>
          <cell r="B2325">
            <v>2</v>
          </cell>
          <cell r="C2325" t="str">
            <v>pareto</v>
          </cell>
          <cell r="D2325" t="str">
            <v>C:\Users\OscarJacobsenSperre\OneDrive - Telenor\Group Investor Relations (Telenor ASA) - Documents\Consensus estimates\2025\Q2\Post-Q2\Contribution from analysts\pareto.xlsx</v>
          </cell>
          <cell r="E2325" t="b">
            <v>1</v>
          </cell>
          <cell r="F2325" t="str">
            <v>Operating profit</v>
          </cell>
          <cell r="G2325" t="str">
            <v>infrastructure</v>
          </cell>
          <cell r="H2325" t="str">
            <v>operating_profit</v>
          </cell>
          <cell r="I2325">
            <v>2025</v>
          </cell>
          <cell r="J2325">
            <v>240535168.80000001</v>
          </cell>
          <cell r="K2325">
            <v>1</v>
          </cell>
          <cell r="L2325" t="str">
            <v>NOK</v>
          </cell>
        </row>
        <row r="2326">
          <cell r="A2326">
            <v>2025</v>
          </cell>
          <cell r="B2326">
            <v>2</v>
          </cell>
          <cell r="C2326" t="str">
            <v>pareto</v>
          </cell>
          <cell r="D2326" t="str">
            <v>C:\Users\OscarJacobsenSperre\OneDrive - Telenor\Group Investor Relations (Telenor ASA) - Documents\Consensus estimates\2025\Q2\Post-Q2\Contribution from analysts\pareto.xlsx</v>
          </cell>
          <cell r="E2326" t="b">
            <v>1</v>
          </cell>
          <cell r="F2326" t="str">
            <v>Capex (excl. leases)</v>
          </cell>
          <cell r="G2326" t="str">
            <v>infrastructure</v>
          </cell>
          <cell r="H2326" t="str">
            <v>capex_ex_lease</v>
          </cell>
          <cell r="I2326">
            <v>2025</v>
          </cell>
          <cell r="J2326">
            <v>-238057025.59999999</v>
          </cell>
          <cell r="K2326">
            <v>1</v>
          </cell>
          <cell r="L2326" t="str">
            <v>NOK</v>
          </cell>
        </row>
        <row r="2327">
          <cell r="A2327">
            <v>2025</v>
          </cell>
          <cell r="B2327">
            <v>2</v>
          </cell>
          <cell r="C2327" t="str">
            <v>pareto</v>
          </cell>
          <cell r="D2327" t="str">
            <v>C:\Users\OscarJacobsenSperre\OneDrive - Telenor\Group Investor Relations (Telenor ASA) - Documents\Consensus estimates\2025\Q2\Post-Q2\Contribution from analysts\pareto.xlsx</v>
          </cell>
          <cell r="E2327" t="b">
            <v>1</v>
          </cell>
          <cell r="F2327" t="str">
            <v>Revenues</v>
          </cell>
          <cell r="G2327" t="str">
            <v>amp</v>
          </cell>
          <cell r="H2327" t="str">
            <v>revenues</v>
          </cell>
          <cell r="I2327">
            <v>2025</v>
          </cell>
          <cell r="J2327">
            <v>785726380.80000007</v>
          </cell>
          <cell r="K2327">
            <v>1</v>
          </cell>
          <cell r="L2327" t="str">
            <v>NOK</v>
          </cell>
        </row>
        <row r="2328">
          <cell r="A2328">
            <v>2025</v>
          </cell>
          <cell r="B2328">
            <v>2</v>
          </cell>
          <cell r="C2328" t="str">
            <v>pareto</v>
          </cell>
          <cell r="D2328" t="str">
            <v>C:\Users\OscarJacobsenSperre\OneDrive - Telenor\Group Investor Relations (Telenor ASA) - Documents\Consensus estimates\2025\Q2\Post-Q2\Contribution from analysts\pareto.xlsx</v>
          </cell>
          <cell r="E2328" t="b">
            <v>1</v>
          </cell>
          <cell r="F2328" t="str">
            <v>Adjusted EBITDA</v>
          </cell>
          <cell r="G2328" t="str">
            <v>amp</v>
          </cell>
          <cell r="H2328" t="str">
            <v>ebitda_before_other_items</v>
          </cell>
          <cell r="I2328">
            <v>2025</v>
          </cell>
          <cell r="J2328">
            <v>54261471.93</v>
          </cell>
          <cell r="K2328">
            <v>1</v>
          </cell>
          <cell r="L2328" t="str">
            <v>NOK</v>
          </cell>
        </row>
        <row r="2329">
          <cell r="A2329">
            <v>2025</v>
          </cell>
          <cell r="B2329">
            <v>2</v>
          </cell>
          <cell r="C2329" t="str">
            <v>pareto</v>
          </cell>
          <cell r="D2329" t="str">
            <v>C:\Users\OscarJacobsenSperre\OneDrive - Telenor\Group Investor Relations (Telenor ASA) - Documents\Consensus estimates\2025\Q2\Post-Q2\Contribution from analysts\pareto.xlsx</v>
          </cell>
          <cell r="E2329" t="b">
            <v>1</v>
          </cell>
          <cell r="F2329" t="str">
            <v>Operating profit</v>
          </cell>
          <cell r="G2329" t="str">
            <v>amp</v>
          </cell>
          <cell r="H2329" t="str">
            <v>operating_profit</v>
          </cell>
          <cell r="I2329">
            <v>2025</v>
          </cell>
          <cell r="J2329">
            <v>3451274.5799999996</v>
          </cell>
          <cell r="K2329">
            <v>1</v>
          </cell>
          <cell r="L2329" t="str">
            <v>NOK</v>
          </cell>
        </row>
        <row r="2330">
          <cell r="A2330">
            <v>2025</v>
          </cell>
          <cell r="B2330">
            <v>2</v>
          </cell>
          <cell r="C2330" t="str">
            <v>pareto</v>
          </cell>
          <cell r="D2330" t="str">
            <v>C:\Users\OscarJacobsenSperre\OneDrive - Telenor\Group Investor Relations (Telenor ASA) - Documents\Consensus estimates\2025\Q2\Post-Q2\Contribution from analysts\pareto.xlsx</v>
          </cell>
          <cell r="E2330" t="b">
            <v>1</v>
          </cell>
          <cell r="F2330" t="str">
            <v>Capex (excl. leases)</v>
          </cell>
          <cell r="G2330" t="str">
            <v>amp</v>
          </cell>
          <cell r="H2330" t="str">
            <v>capex_ex_lease</v>
          </cell>
          <cell r="I2330">
            <v>2025</v>
          </cell>
          <cell r="J2330">
            <v>-36489322.789999999</v>
          </cell>
          <cell r="K2330">
            <v>1</v>
          </cell>
          <cell r="L2330" t="str">
            <v>NOK</v>
          </cell>
        </row>
        <row r="2331">
          <cell r="A2331">
            <v>2025</v>
          </cell>
          <cell r="B2331">
            <v>2</v>
          </cell>
          <cell r="C2331" t="str">
            <v>pareto</v>
          </cell>
          <cell r="D2331" t="str">
            <v>C:\Users\OscarJacobsenSperre\OneDrive - Telenor\Group Investor Relations (Telenor ASA) - Documents\Consensus estimates\2025\Q2\Post-Q2\Contribution from analysts\pareto.xlsx</v>
          </cell>
          <cell r="E2331" t="b">
            <v>1</v>
          </cell>
          <cell r="F2331" t="str">
            <v>Revenues</v>
          </cell>
          <cell r="G2331" t="str">
            <v>corporate_and_other</v>
          </cell>
          <cell r="H2331" t="str">
            <v>revenues</v>
          </cell>
          <cell r="I2331">
            <v>2025</v>
          </cell>
          <cell r="J2331">
            <v>321305987.89999998</v>
          </cell>
          <cell r="K2331">
            <v>1</v>
          </cell>
          <cell r="L2331" t="str">
            <v>NOK</v>
          </cell>
        </row>
        <row r="2332">
          <cell r="A2332">
            <v>2025</v>
          </cell>
          <cell r="B2332">
            <v>2</v>
          </cell>
          <cell r="C2332" t="str">
            <v>pareto</v>
          </cell>
          <cell r="D2332" t="str">
            <v>C:\Users\OscarJacobsenSperre\OneDrive - Telenor\Group Investor Relations (Telenor ASA) - Documents\Consensus estimates\2025\Q2\Post-Q2\Contribution from analysts\pareto.xlsx</v>
          </cell>
          <cell r="E2332" t="b">
            <v>1</v>
          </cell>
          <cell r="F2332" t="str">
            <v>Adjusted EBITDA</v>
          </cell>
          <cell r="G2332" t="str">
            <v>corporate_and_other</v>
          </cell>
          <cell r="H2332" t="str">
            <v>ebitda_before_other_items</v>
          </cell>
          <cell r="I2332">
            <v>2025</v>
          </cell>
          <cell r="J2332">
            <v>-220498570.70000002</v>
          </cell>
          <cell r="K2332">
            <v>1</v>
          </cell>
          <cell r="L2332" t="str">
            <v>NOK</v>
          </cell>
        </row>
        <row r="2333">
          <cell r="A2333">
            <v>2025</v>
          </cell>
          <cell r="B2333">
            <v>2</v>
          </cell>
          <cell r="C2333" t="str">
            <v>pareto</v>
          </cell>
          <cell r="D2333" t="str">
            <v>C:\Users\OscarJacobsenSperre\OneDrive - Telenor\Group Investor Relations (Telenor ASA) - Documents\Consensus estimates\2025\Q2\Post-Q2\Contribution from analysts\pareto.xlsx</v>
          </cell>
          <cell r="E2333" t="b">
            <v>1</v>
          </cell>
          <cell r="F2333" t="str">
            <v>Operating profit</v>
          </cell>
          <cell r="G2333" t="str">
            <v>corporate_and_other</v>
          </cell>
          <cell r="H2333" t="str">
            <v>operating_profit</v>
          </cell>
          <cell r="I2333">
            <v>2025</v>
          </cell>
          <cell r="J2333">
            <v>-243584106.90000004</v>
          </cell>
          <cell r="K2333">
            <v>1</v>
          </cell>
          <cell r="L2333" t="str">
            <v>NOK</v>
          </cell>
        </row>
        <row r="2334">
          <cell r="A2334">
            <v>2025</v>
          </cell>
          <cell r="B2334">
            <v>2</v>
          </cell>
          <cell r="C2334" t="str">
            <v>pareto</v>
          </cell>
          <cell r="D2334" t="str">
            <v>C:\Users\OscarJacobsenSperre\OneDrive - Telenor\Group Investor Relations (Telenor ASA) - Documents\Consensus estimates\2025\Q2\Post-Q2\Contribution from analysts\pareto.xlsx</v>
          </cell>
          <cell r="E2334" t="b">
            <v>1</v>
          </cell>
          <cell r="F2334" t="str">
            <v>Capex excl. lease</v>
          </cell>
          <cell r="G2334" t="str">
            <v>corporate_and_other</v>
          </cell>
          <cell r="H2334" t="str">
            <v>capex_ex_lease</v>
          </cell>
          <cell r="I2334">
            <v>2025</v>
          </cell>
          <cell r="J2334">
            <v>-4381990.1579999998</v>
          </cell>
          <cell r="K2334">
            <v>1</v>
          </cell>
          <cell r="L2334" t="str">
            <v>NOK</v>
          </cell>
        </row>
        <row r="2335">
          <cell r="A2335">
            <v>2025</v>
          </cell>
          <cell r="B2335">
            <v>2</v>
          </cell>
          <cell r="C2335" t="str">
            <v>pareto</v>
          </cell>
          <cell r="D2335" t="str">
            <v>C:\Users\OscarJacobsenSperre\OneDrive - Telenor\Group Investor Relations (Telenor ASA) - Documents\Consensus estimates\2025\Q2\Post-Q2\Contribution from analysts\pareto.xlsx</v>
          </cell>
          <cell r="E2335" t="b">
            <v>1</v>
          </cell>
          <cell r="F2335" t="str">
            <v>Revenues</v>
          </cell>
          <cell r="G2335" t="str">
            <v>eliminations</v>
          </cell>
          <cell r="H2335" t="str">
            <v>revenues</v>
          </cell>
          <cell r="I2335">
            <v>2025</v>
          </cell>
          <cell r="J2335">
            <v>-1236540887.8999987</v>
          </cell>
          <cell r="K2335">
            <v>1</v>
          </cell>
          <cell r="L2335" t="str">
            <v>NOK</v>
          </cell>
        </row>
        <row r="2336">
          <cell r="A2336">
            <v>2025</v>
          </cell>
          <cell r="B2336">
            <v>2</v>
          </cell>
          <cell r="C2336" t="str">
            <v>pareto</v>
          </cell>
          <cell r="D2336" t="str">
            <v>C:\Users\OscarJacobsenSperre\OneDrive - Telenor\Group Investor Relations (Telenor ASA) - Documents\Consensus estimates\2025\Q2\Post-Q2\Contribution from analysts\pareto.xlsx</v>
          </cell>
          <cell r="E2336" t="b">
            <v>1</v>
          </cell>
          <cell r="F2336" t="str">
            <v>Adjusted EBITDA</v>
          </cell>
          <cell r="G2336" t="str">
            <v>eliminations</v>
          </cell>
          <cell r="H2336" t="str">
            <v>ebitda</v>
          </cell>
          <cell r="I2336">
            <v>2025</v>
          </cell>
          <cell r="J2336">
            <v>-543776252.42999876</v>
          </cell>
          <cell r="K2336">
            <v>1</v>
          </cell>
          <cell r="L2336" t="str">
            <v>NOK</v>
          </cell>
        </row>
        <row r="2337">
          <cell r="A2337">
            <v>2025</v>
          </cell>
          <cell r="B2337">
            <v>2</v>
          </cell>
          <cell r="C2337" t="str">
            <v>pareto</v>
          </cell>
          <cell r="D2337" t="str">
            <v>C:\Users\OscarJacobsenSperre\OneDrive - Telenor\Group Investor Relations (Telenor ASA) - Documents\Consensus estimates\2025\Q2\Post-Q2\Contribution from analysts\pareto.xlsx</v>
          </cell>
          <cell r="E2337" t="b">
            <v>1</v>
          </cell>
          <cell r="F2337" t="str">
            <v>Capex paid (ex leases)</v>
          </cell>
          <cell r="G2337" t="str">
            <v>key_cash_flow</v>
          </cell>
          <cell r="H2337" t="str">
            <v>capex_paid_ex_lease</v>
          </cell>
          <cell r="I2337">
            <v>2025</v>
          </cell>
          <cell r="J2337">
            <v>-3008920420</v>
          </cell>
          <cell r="K2337">
            <v>1</v>
          </cell>
          <cell r="L2337" t="str">
            <v>NOK</v>
          </cell>
        </row>
        <row r="2338">
          <cell r="A2338">
            <v>2025</v>
          </cell>
          <cell r="B2338">
            <v>2</v>
          </cell>
          <cell r="C2338" t="str">
            <v>pareto</v>
          </cell>
          <cell r="D2338" t="str">
            <v>C:\Users\OscarJacobsenSperre\OneDrive - Telenor\Group Investor Relations (Telenor ASA) - Documents\Consensus estimates\2025\Q2\Post-Q2\Contribution from analysts\pareto.xlsx</v>
          </cell>
          <cell r="E2338" t="b">
            <v>1</v>
          </cell>
          <cell r="F2338" t="str">
            <v>Net interest paid</v>
          </cell>
          <cell r="G2338" t="str">
            <v>key_cash_flow</v>
          </cell>
          <cell r="H2338" t="str">
            <v>net_interest_paid</v>
          </cell>
          <cell r="I2338">
            <v>2025</v>
          </cell>
          <cell r="J2338">
            <v>-494118887.19999999</v>
          </cell>
          <cell r="K2338">
            <v>1</v>
          </cell>
          <cell r="L2338" t="str">
            <v>NOK</v>
          </cell>
        </row>
        <row r="2339">
          <cell r="A2339">
            <v>2025</v>
          </cell>
          <cell r="B2339">
            <v>2</v>
          </cell>
          <cell r="C2339" t="str">
            <v>pareto</v>
          </cell>
          <cell r="D2339" t="str">
            <v>C:\Users\OscarJacobsenSperre\OneDrive - Telenor\Group Investor Relations (Telenor ASA) - Documents\Consensus estimates\2025\Q2\Post-Q2\Contribution from analysts\pareto.xlsx</v>
          </cell>
          <cell r="E2339" t="b">
            <v>1</v>
          </cell>
          <cell r="F2339" t="str">
            <v>Income taxes paid</v>
          </cell>
          <cell r="G2339" t="str">
            <v>key_cash_flow</v>
          </cell>
          <cell r="H2339" t="str">
            <v>income_tax_paid</v>
          </cell>
          <cell r="I2339">
            <v>2025</v>
          </cell>
          <cell r="J2339">
            <v>-870736425.30000007</v>
          </cell>
          <cell r="K2339">
            <v>1</v>
          </cell>
          <cell r="L2339" t="str">
            <v>NOK</v>
          </cell>
        </row>
        <row r="2340">
          <cell r="A2340">
            <v>2025</v>
          </cell>
          <cell r="B2340">
            <v>2</v>
          </cell>
          <cell r="C2340" t="str">
            <v>pareto</v>
          </cell>
          <cell r="D2340" t="str">
            <v>C:\Users\OscarJacobsenSperre\OneDrive - Telenor\Group Investor Relations (Telenor ASA) - Documents\Consensus estimates\2025\Q2\Post-Q2\Contribution from analysts\pareto.xlsx</v>
          </cell>
          <cell r="E2340" t="b">
            <v>1</v>
          </cell>
          <cell r="F2340" t="str">
            <v>Change in net operating working capital</v>
          </cell>
          <cell r="G2340" t="str">
            <v>key_cash_flow</v>
          </cell>
          <cell r="H2340" t="str">
            <v>change_net_operating_work_capital</v>
          </cell>
          <cell r="I2340">
            <v>2025</v>
          </cell>
          <cell r="J2340">
            <v>481729313.5</v>
          </cell>
          <cell r="K2340">
            <v>1</v>
          </cell>
          <cell r="L2340" t="str">
            <v>NOK</v>
          </cell>
        </row>
        <row r="2341">
          <cell r="A2341">
            <v>2025</v>
          </cell>
          <cell r="B2341">
            <v>2</v>
          </cell>
          <cell r="C2341" t="str">
            <v>pareto</v>
          </cell>
          <cell r="D2341" t="str">
            <v>C:\Users\OscarJacobsenSperre\OneDrive - Telenor\Group Investor Relations (Telenor ASA) - Documents\Consensus estimates\2025\Q2\Post-Q2\Contribution from analysts\pareto.xlsx</v>
          </cell>
          <cell r="E2341" t="b">
            <v>1</v>
          </cell>
          <cell r="F2341" t="str">
            <v>Dividends from associates</v>
          </cell>
          <cell r="G2341" t="str">
            <v>key_cash_flow</v>
          </cell>
          <cell r="H2341" t="str">
            <v>divdend_associates</v>
          </cell>
          <cell r="I2341">
            <v>2025</v>
          </cell>
          <cell r="J2341">
            <v>341000082.5</v>
          </cell>
          <cell r="K2341">
            <v>1</v>
          </cell>
          <cell r="L2341" t="str">
            <v>NOK</v>
          </cell>
        </row>
        <row r="2342">
          <cell r="A2342">
            <v>2025</v>
          </cell>
          <cell r="B2342">
            <v>2</v>
          </cell>
          <cell r="C2342" t="str">
            <v>pareto</v>
          </cell>
          <cell r="D2342" t="str">
            <v>C:\Users\OscarJacobsenSperre\OneDrive - Telenor\Group Investor Relations (Telenor ASA) - Documents\Consensus estimates\2025\Q2\Post-Q2\Contribution from analysts\pareto.xlsx</v>
          </cell>
          <cell r="E2342" t="b">
            <v>1</v>
          </cell>
          <cell r="F2342" t="str">
            <v>Dividends to non-controlling interests</v>
          </cell>
          <cell r="G2342" t="str">
            <v>key_cash_flow</v>
          </cell>
          <cell r="H2342" t="str">
            <v>divdend_non_controling_interests</v>
          </cell>
          <cell r="I2342">
            <v>2025</v>
          </cell>
          <cell r="J2342">
            <v>-146466216.5</v>
          </cell>
          <cell r="K2342">
            <v>1</v>
          </cell>
          <cell r="L2342" t="str">
            <v>NOK</v>
          </cell>
        </row>
        <row r="2343">
          <cell r="A2343">
            <v>2025</v>
          </cell>
          <cell r="B2343">
            <v>2</v>
          </cell>
          <cell r="C2343" t="str">
            <v>pareto</v>
          </cell>
          <cell r="D2343" t="str">
            <v>C:\Users\OscarJacobsenSperre\OneDrive - Telenor\Group Investor Relations (Telenor ASA) - Documents\Consensus estimates\2025\Q2\Post-Q2\Contribution from analysts\pareto.xlsx</v>
          </cell>
          <cell r="E2343" t="b">
            <v>1</v>
          </cell>
          <cell r="F2343" t="str">
            <v>Spectrum payments</v>
          </cell>
          <cell r="G2343" t="str">
            <v>key_cash_flow</v>
          </cell>
          <cell r="H2343" t="str">
            <v>spectrum_payments</v>
          </cell>
          <cell r="I2343">
            <v>2025</v>
          </cell>
          <cell r="J2343">
            <v>-375000466.10000002</v>
          </cell>
          <cell r="K2343">
            <v>1</v>
          </cell>
          <cell r="L2343" t="str">
            <v>NOK</v>
          </cell>
        </row>
        <row r="2344">
          <cell r="A2344">
            <v>2025</v>
          </cell>
          <cell r="B2344">
            <v>2</v>
          </cell>
          <cell r="C2344" t="str">
            <v>pareto</v>
          </cell>
          <cell r="D2344" t="str">
            <v>C:\Users\OscarJacobsenSperre\OneDrive - Telenor\Group Investor Relations (Telenor ASA) - Documents\Consensus estimates\2025\Q2\Post-Q2\Contribution from analysts\pareto.xlsx</v>
          </cell>
          <cell r="E2344" t="b">
            <v>1</v>
          </cell>
          <cell r="F2344" t="str">
            <v>Other lease payments</v>
          </cell>
          <cell r="G2344" t="str">
            <v>key_cash_flow</v>
          </cell>
          <cell r="H2344" t="str">
            <v>other_lease_payments</v>
          </cell>
          <cell r="I2344">
            <v>2025</v>
          </cell>
          <cell r="J2344">
            <v>-1043596584.2599999</v>
          </cell>
          <cell r="K2344">
            <v>1</v>
          </cell>
          <cell r="L2344" t="str">
            <v>NOK</v>
          </cell>
        </row>
        <row r="2345">
          <cell r="A2345">
            <v>2025</v>
          </cell>
          <cell r="B2345">
            <v>2</v>
          </cell>
          <cell r="C2345" t="str">
            <v>pareto</v>
          </cell>
          <cell r="D2345" t="str">
            <v>C:\Users\OscarJacobsenSperre\OneDrive - Telenor\Group Investor Relations (Telenor ASA) - Documents\Consensus estimates\2025\Q2\Post-Q2\Contribution from analysts\pareto.xlsx</v>
          </cell>
          <cell r="E2345" t="b">
            <v>1</v>
          </cell>
          <cell r="F2345" t="str">
            <v>Free Cash Flow before M&amp;A</v>
          </cell>
          <cell r="G2345" t="str">
            <v>key_cash_flow</v>
          </cell>
          <cell r="H2345" t="str">
            <v>free_cash_flow</v>
          </cell>
          <cell r="I2345">
            <v>2025</v>
          </cell>
          <cell r="J2345">
            <v>2970864569.6062202</v>
          </cell>
          <cell r="K2345">
            <v>1</v>
          </cell>
          <cell r="L2345" t="str">
            <v>NOK</v>
          </cell>
        </row>
        <row r="2346">
          <cell r="A2346">
            <v>2025</v>
          </cell>
          <cell r="B2346">
            <v>2</v>
          </cell>
          <cell r="C2346" t="str">
            <v>pareto</v>
          </cell>
          <cell r="D2346" t="str">
            <v>C:\Users\OscarJacobsenSperre\OneDrive - Telenor\Group Investor Relations (Telenor ASA) - Documents\Consensus estimates\2025\Q2\Post-Q2\Contribution from analysts\pareto.xlsx</v>
          </cell>
          <cell r="E2346" t="b">
            <v>1</v>
          </cell>
          <cell r="F2346" t="str">
            <v>Capex (excl. leases)</v>
          </cell>
          <cell r="G2346" t="str">
            <v>other_key_figures</v>
          </cell>
          <cell r="H2346" t="str">
            <v>capex_ex_lease</v>
          </cell>
          <cell r="I2346">
            <v>2025</v>
          </cell>
          <cell r="J2346">
            <v>-2530203883</v>
          </cell>
          <cell r="K2346">
            <v>1</v>
          </cell>
          <cell r="L2346" t="str">
            <v>NOK</v>
          </cell>
        </row>
        <row r="2347">
          <cell r="A2347">
            <v>2025</v>
          </cell>
          <cell r="B2347">
            <v>2</v>
          </cell>
          <cell r="C2347" t="str">
            <v>pareto</v>
          </cell>
          <cell r="D2347" t="str">
            <v>C:\Users\OscarJacobsenSperre\OneDrive - Telenor\Group Investor Relations (Telenor ASA) - Documents\Consensus estimates\2025\Q2\Post-Q2\Contribution from analysts\pareto.xlsx</v>
          </cell>
          <cell r="E2347" t="b">
            <v>1</v>
          </cell>
          <cell r="F2347" t="str">
            <v>Capex (excl. leases)</v>
          </cell>
          <cell r="G2347" t="str">
            <v>other_key_figures</v>
          </cell>
          <cell r="H2347" t="str">
            <v>net_debt</v>
          </cell>
          <cell r="I2347">
            <v>2025</v>
          </cell>
          <cell r="J2347">
            <v>81523026965.370422</v>
          </cell>
          <cell r="K2347">
            <v>1</v>
          </cell>
          <cell r="L2347" t="str">
            <v>NOK</v>
          </cell>
        </row>
        <row r="2348">
          <cell r="A2348">
            <v>2025</v>
          </cell>
          <cell r="B2348">
            <v>2</v>
          </cell>
          <cell r="C2348" t="str">
            <v>pareto</v>
          </cell>
          <cell r="D2348" t="str">
            <v>C:\Users\OscarJacobsenSperre\OneDrive - Telenor\Group Investor Relations (Telenor ASA) - Documents\Consensus estimates\2025\Q2\Post-Q2\Contribution from analysts\pareto.xlsx</v>
          </cell>
          <cell r="E2348" t="b">
            <v>1</v>
          </cell>
          <cell r="F2348" t="str">
            <v>Nordic organic service revenue growth</v>
          </cell>
          <cell r="G2348" t="str">
            <v>org_growth</v>
          </cell>
          <cell r="H2348" t="str">
            <v>nordic_org_service_rev_growth</v>
          </cell>
          <cell r="I2348">
            <v>2025</v>
          </cell>
          <cell r="J2348">
            <v>2.3405517218117899E-2</v>
          </cell>
          <cell r="K2348">
            <v>1</v>
          </cell>
          <cell r="L2348" t="str">
            <v>NOK</v>
          </cell>
        </row>
        <row r="2349">
          <cell r="A2349">
            <v>2025</v>
          </cell>
          <cell r="B2349">
            <v>2</v>
          </cell>
          <cell r="C2349" t="str">
            <v>pareto</v>
          </cell>
          <cell r="D2349" t="str">
            <v>C:\Users\OscarJacobsenSperre\OneDrive - Telenor\Group Investor Relations (Telenor ASA) - Documents\Consensus estimates\2025\Q2\Post-Q2\Contribution from analysts\pareto.xlsx</v>
          </cell>
          <cell r="E2349" t="b">
            <v>1</v>
          </cell>
          <cell r="F2349" t="str">
            <v>Nordic organic EBITDA growth</v>
          </cell>
          <cell r="G2349" t="str">
            <v>org_growth</v>
          </cell>
          <cell r="H2349" t="str">
            <v>nordic_org_ebitda_growth</v>
          </cell>
          <cell r="I2349">
            <v>2025</v>
          </cell>
          <cell r="J2349">
            <v>5.7843157796594102E-2</v>
          </cell>
          <cell r="K2349">
            <v>1</v>
          </cell>
          <cell r="L2349" t="str">
            <v>NOK</v>
          </cell>
        </row>
        <row r="2350">
          <cell r="A2350">
            <v>2025</v>
          </cell>
          <cell r="B2350">
            <v>2</v>
          </cell>
          <cell r="C2350" t="str">
            <v>pareto</v>
          </cell>
          <cell r="D2350" t="str">
            <v>C:\Users\OscarJacobsenSperre\OneDrive - Telenor\Group Investor Relations (Telenor ASA) - Documents\Consensus estimates\2025\Q2\Post-Q2\Contribution from analysts\pareto.xlsx</v>
          </cell>
          <cell r="E2350" t="b">
            <v>1</v>
          </cell>
          <cell r="F2350" t="str">
            <v>Group organic EBITDA growth</v>
          </cell>
          <cell r="G2350" t="str">
            <v>org_growth</v>
          </cell>
          <cell r="H2350" t="str">
            <v>group_org_ebitda_growth</v>
          </cell>
          <cell r="I2350">
            <v>2025</v>
          </cell>
          <cell r="J2350">
            <v>0.02</v>
          </cell>
          <cell r="K2350">
            <v>1</v>
          </cell>
          <cell r="L2350" t="str">
            <v>NOK</v>
          </cell>
        </row>
        <row r="2351">
          <cell r="A2351">
            <v>2025</v>
          </cell>
          <cell r="B2351">
            <v>2</v>
          </cell>
          <cell r="C2351" t="str">
            <v>pareto</v>
          </cell>
          <cell r="D2351" t="str">
            <v>C:\Users\OscarJacobsenSperre\OneDrive - Telenor\Group Investor Relations (Telenor ASA) - Documents\Consensus estimates\2025\Q2\Post-Q2\Contribution from analysts\pareto.xlsx</v>
          </cell>
          <cell r="E2351" t="b">
            <v>1</v>
          </cell>
          <cell r="F2351" t="str">
            <v>Revenues</v>
          </cell>
          <cell r="G2351" t="str">
            <v>group</v>
          </cell>
          <cell r="H2351" t="str">
            <v>revenues</v>
          </cell>
          <cell r="I2351">
            <v>2025</v>
          </cell>
          <cell r="J2351">
            <v>20314695030</v>
          </cell>
          <cell r="K2351">
            <v>2</v>
          </cell>
          <cell r="L2351" t="str">
            <v>NOK</v>
          </cell>
        </row>
        <row r="2352">
          <cell r="A2352">
            <v>2025</v>
          </cell>
          <cell r="B2352">
            <v>2</v>
          </cell>
          <cell r="C2352" t="str">
            <v>pareto</v>
          </cell>
          <cell r="D2352" t="str">
            <v>C:\Users\OscarJacobsenSperre\OneDrive - Telenor\Group Investor Relations (Telenor ASA) - Documents\Consensus estimates\2025\Q2\Post-Q2\Contribution from analysts\pareto.xlsx</v>
          </cell>
          <cell r="E2352" t="b">
            <v>1</v>
          </cell>
          <cell r="F2352" t="str">
            <v>Service revenues</v>
          </cell>
          <cell r="G2352" t="str">
            <v>group</v>
          </cell>
          <cell r="H2352" t="str">
            <v>service_revenues</v>
          </cell>
          <cell r="I2352">
            <v>2025</v>
          </cell>
          <cell r="J2352">
            <v>16533984572.599998</v>
          </cell>
          <cell r="K2352">
            <v>2</v>
          </cell>
          <cell r="L2352" t="str">
            <v>NOK</v>
          </cell>
        </row>
        <row r="2353">
          <cell r="A2353">
            <v>2025</v>
          </cell>
          <cell r="B2353">
            <v>2</v>
          </cell>
          <cell r="C2353" t="str">
            <v>pareto</v>
          </cell>
          <cell r="D2353" t="str">
            <v>C:\Users\OscarJacobsenSperre\OneDrive - Telenor\Group Investor Relations (Telenor ASA) - Documents\Consensus estimates\2025\Q2\Post-Q2\Contribution from analysts\pareto.xlsx</v>
          </cell>
          <cell r="E2353" t="b">
            <v>1</v>
          </cell>
          <cell r="F2353" t="str">
            <v>Adjusted EBITDA</v>
          </cell>
          <cell r="G2353" t="str">
            <v>group</v>
          </cell>
          <cell r="H2353" t="str">
            <v>ebitda_before_other_items</v>
          </cell>
          <cell r="I2353">
            <v>2025</v>
          </cell>
          <cell r="J2353">
            <v>9317843904</v>
          </cell>
          <cell r="K2353">
            <v>2</v>
          </cell>
          <cell r="L2353" t="str">
            <v>NOK</v>
          </cell>
        </row>
        <row r="2354">
          <cell r="A2354">
            <v>2025</v>
          </cell>
          <cell r="B2354">
            <v>2</v>
          </cell>
          <cell r="C2354" t="str">
            <v>pareto</v>
          </cell>
          <cell r="D2354" t="str">
            <v>C:\Users\OscarJacobsenSperre\OneDrive - Telenor\Group Investor Relations (Telenor ASA) - Documents\Consensus estimates\2025\Q2\Post-Q2\Contribution from analysts\pareto.xlsx</v>
          </cell>
          <cell r="E2354" t="b">
            <v>1</v>
          </cell>
          <cell r="F2354" t="str">
            <v>Other items</v>
          </cell>
          <cell r="G2354" t="str">
            <v>group</v>
          </cell>
          <cell r="H2354" t="str">
            <v>other_items</v>
          </cell>
          <cell r="I2354">
            <v>2025</v>
          </cell>
          <cell r="J2354">
            <v>539503204.0000006</v>
          </cell>
          <cell r="K2354">
            <v>2</v>
          </cell>
          <cell r="L2354" t="str">
            <v>NOK</v>
          </cell>
        </row>
        <row r="2355">
          <cell r="A2355">
            <v>2025</v>
          </cell>
          <cell r="B2355">
            <v>2</v>
          </cell>
          <cell r="C2355" t="str">
            <v>pareto</v>
          </cell>
          <cell r="D2355" t="str">
            <v>C:\Users\OscarJacobsenSperre\OneDrive - Telenor\Group Investor Relations (Telenor ASA) - Documents\Consensus estimates\2025\Q2\Post-Q2\Contribution from analysts\pareto.xlsx</v>
          </cell>
          <cell r="E2355" t="b">
            <v>1</v>
          </cell>
          <cell r="F2355" t="str">
            <v>EBITDA (reported)</v>
          </cell>
          <cell r="G2355" t="str">
            <v>group</v>
          </cell>
          <cell r="H2355" t="str">
            <v>ebitda</v>
          </cell>
          <cell r="I2355">
            <v>2025</v>
          </cell>
          <cell r="J2355">
            <v>9857347108</v>
          </cell>
          <cell r="K2355">
            <v>2</v>
          </cell>
          <cell r="L2355" t="str">
            <v>NOK</v>
          </cell>
        </row>
        <row r="2356">
          <cell r="A2356">
            <v>2025</v>
          </cell>
          <cell r="B2356">
            <v>2</v>
          </cell>
          <cell r="C2356" t="str">
            <v>pareto</v>
          </cell>
          <cell r="D2356" t="str">
            <v>C:\Users\OscarJacobsenSperre\OneDrive - Telenor\Group Investor Relations (Telenor ASA) - Documents\Consensus estimates\2025\Q2\Post-Q2\Contribution from analysts\pareto.xlsx</v>
          </cell>
          <cell r="E2356" t="b">
            <v>1</v>
          </cell>
          <cell r="F2356" t="str">
            <v>Operating profit</v>
          </cell>
          <cell r="G2356" t="str">
            <v>group</v>
          </cell>
          <cell r="H2356" t="str">
            <v>operating_profit</v>
          </cell>
          <cell r="I2356">
            <v>2025</v>
          </cell>
          <cell r="J2356">
            <v>5528960389</v>
          </cell>
          <cell r="K2356">
            <v>2</v>
          </cell>
          <cell r="L2356" t="str">
            <v>NOK</v>
          </cell>
        </row>
        <row r="2357">
          <cell r="A2357">
            <v>2025</v>
          </cell>
          <cell r="B2357">
            <v>2</v>
          </cell>
          <cell r="C2357" t="str">
            <v>pareto</v>
          </cell>
          <cell r="D2357" t="str">
            <v>C:\Users\OscarJacobsenSperre\OneDrive - Telenor\Group Investor Relations (Telenor ASA) - Documents\Consensus estimates\2025\Q2\Post-Q2\Contribution from analysts\pareto.xlsx</v>
          </cell>
          <cell r="E2357" t="b">
            <v>1</v>
          </cell>
          <cell r="F2357" t="str">
            <v>Profit/Loss in Ass Comp</v>
          </cell>
          <cell r="G2357" t="str">
            <v>group</v>
          </cell>
          <cell r="H2357" t="str">
            <v>profit_loss_ass_comp</v>
          </cell>
          <cell r="I2357">
            <v>2025</v>
          </cell>
          <cell r="J2357">
            <v>488693053.89999998</v>
          </cell>
          <cell r="K2357">
            <v>2</v>
          </cell>
          <cell r="L2357" t="str">
            <v>NOK</v>
          </cell>
        </row>
        <row r="2358">
          <cell r="A2358">
            <v>2025</v>
          </cell>
          <cell r="B2358">
            <v>2</v>
          </cell>
          <cell r="C2358" t="str">
            <v>pareto</v>
          </cell>
          <cell r="D2358" t="str">
            <v>C:\Users\OscarJacobsenSperre\OneDrive - Telenor\Group Investor Relations (Telenor ASA) - Documents\Consensus estimates\2025\Q2\Post-Q2\Contribution from analysts\pareto.xlsx</v>
          </cell>
          <cell r="E2358" t="b">
            <v>1</v>
          </cell>
          <cell r="F2358" t="str">
            <v>Net financials</v>
          </cell>
          <cell r="G2358" t="str">
            <v>group</v>
          </cell>
          <cell r="H2358" t="str">
            <v>net_financials</v>
          </cell>
          <cell r="I2358">
            <v>2025</v>
          </cell>
          <cell r="J2358">
            <v>-906523261.89999938</v>
          </cell>
          <cell r="K2358">
            <v>2</v>
          </cell>
          <cell r="L2358" t="str">
            <v>NOK</v>
          </cell>
        </row>
        <row r="2359">
          <cell r="A2359">
            <v>2025</v>
          </cell>
          <cell r="B2359">
            <v>2</v>
          </cell>
          <cell r="C2359" t="str">
            <v>pareto</v>
          </cell>
          <cell r="D2359" t="str">
            <v>C:\Users\OscarJacobsenSperre\OneDrive - Telenor\Group Investor Relations (Telenor ASA) - Documents\Consensus estimates\2025\Q2\Post-Q2\Contribution from analysts\pareto.xlsx</v>
          </cell>
          <cell r="E2359" t="b">
            <v>1</v>
          </cell>
          <cell r="F2359" t="str">
            <v>Pretax Profit</v>
          </cell>
          <cell r="G2359" t="str">
            <v>group</v>
          </cell>
          <cell r="H2359" t="str">
            <v>pretax_profit</v>
          </cell>
          <cell r="I2359">
            <v>2025</v>
          </cell>
          <cell r="J2359">
            <v>5111130181</v>
          </cell>
          <cell r="K2359">
            <v>2</v>
          </cell>
          <cell r="L2359" t="str">
            <v>NOK</v>
          </cell>
        </row>
        <row r="2360">
          <cell r="A2360">
            <v>2025</v>
          </cell>
          <cell r="B2360">
            <v>2</v>
          </cell>
          <cell r="C2360" t="str">
            <v>pareto</v>
          </cell>
          <cell r="D2360" t="str">
            <v>C:\Users\OscarJacobsenSperre\OneDrive - Telenor\Group Investor Relations (Telenor ASA) - Documents\Consensus estimates\2025\Q2\Post-Q2\Contribution from analysts\pareto.xlsx</v>
          </cell>
          <cell r="E2360" t="b">
            <v>1</v>
          </cell>
          <cell r="F2360" t="str">
            <v>Taxes</v>
          </cell>
          <cell r="G2360" t="str">
            <v>group</v>
          </cell>
          <cell r="H2360" t="str">
            <v>taxes</v>
          </cell>
          <cell r="I2360">
            <v>2025</v>
          </cell>
          <cell r="J2360">
            <v>-1149192131</v>
          </cell>
          <cell r="K2360">
            <v>2</v>
          </cell>
          <cell r="L2360" t="str">
            <v>NOK</v>
          </cell>
        </row>
        <row r="2361">
          <cell r="A2361">
            <v>2025</v>
          </cell>
          <cell r="B2361">
            <v>2</v>
          </cell>
          <cell r="C2361" t="str">
            <v>pareto</v>
          </cell>
          <cell r="D2361" t="str">
            <v>C:\Users\OscarJacobsenSperre\OneDrive - Telenor\Group Investor Relations (Telenor ASA) - Documents\Consensus estimates\2025\Q2\Post-Q2\Contribution from analysts\pareto.xlsx</v>
          </cell>
          <cell r="E2361" t="b">
            <v>1</v>
          </cell>
          <cell r="F2361" t="str">
            <v>Non-controlling interests</v>
          </cell>
          <cell r="G2361" t="str">
            <v>group</v>
          </cell>
          <cell r="H2361" t="str">
            <v>non_controlling_interests</v>
          </cell>
          <cell r="I2361">
            <v>2025</v>
          </cell>
          <cell r="J2361">
            <v>-236552845.00000039</v>
          </cell>
          <cell r="K2361">
            <v>2</v>
          </cell>
          <cell r="L2361" t="str">
            <v>NOK</v>
          </cell>
        </row>
        <row r="2362">
          <cell r="A2362">
            <v>2025</v>
          </cell>
          <cell r="B2362">
            <v>2</v>
          </cell>
          <cell r="C2362" t="str">
            <v>pareto</v>
          </cell>
          <cell r="D2362" t="str">
            <v>C:\Users\OscarJacobsenSperre\OneDrive - Telenor\Group Investor Relations (Telenor ASA) - Documents\Consensus estimates\2025\Q2\Post-Q2\Contribution from analysts\pareto.xlsx</v>
          </cell>
          <cell r="E2362" t="b">
            <v>1</v>
          </cell>
          <cell r="F2362" t="str">
            <v>Equity holders of Telenor ASA</v>
          </cell>
          <cell r="G2362" t="str">
            <v>group</v>
          </cell>
          <cell r="H2362" t="str">
            <v>equity_holders_telenor_asa</v>
          </cell>
          <cell r="I2362">
            <v>2025</v>
          </cell>
          <cell r="J2362">
            <v>3725385205</v>
          </cell>
          <cell r="K2362">
            <v>2</v>
          </cell>
          <cell r="L2362" t="str">
            <v>NOK</v>
          </cell>
        </row>
        <row r="2363">
          <cell r="A2363">
            <v>2025</v>
          </cell>
          <cell r="B2363">
            <v>2</v>
          </cell>
          <cell r="C2363" t="str">
            <v>pareto</v>
          </cell>
          <cell r="D2363" t="str">
            <v>C:\Users\OscarJacobsenSperre\OneDrive - Telenor\Group Investor Relations (Telenor ASA) - Documents\Consensus estimates\2025\Q2\Post-Q2\Contribution from analysts\pareto.xlsx</v>
          </cell>
          <cell r="E2363" t="b">
            <v>1</v>
          </cell>
          <cell r="F2363" t="str">
            <v>Revenues</v>
          </cell>
          <cell r="G2363" t="str">
            <v>norway</v>
          </cell>
          <cell r="H2363" t="str">
            <v>revenues</v>
          </cell>
          <cell r="I2363">
            <v>2025</v>
          </cell>
          <cell r="J2363">
            <v>6678593486</v>
          </cell>
          <cell r="K2363">
            <v>2</v>
          </cell>
          <cell r="L2363" t="str">
            <v>NOK</v>
          </cell>
        </row>
        <row r="2364">
          <cell r="A2364">
            <v>2025</v>
          </cell>
          <cell r="B2364">
            <v>2</v>
          </cell>
          <cell r="C2364" t="str">
            <v>pareto</v>
          </cell>
          <cell r="D2364" t="str">
            <v>C:\Users\OscarJacobsenSperre\OneDrive - Telenor\Group Investor Relations (Telenor ASA) - Documents\Consensus estimates\2025\Q2\Post-Q2\Contribution from analysts\pareto.xlsx</v>
          </cell>
          <cell r="E2364" t="b">
            <v>1</v>
          </cell>
          <cell r="F2364" t="str">
            <v>Service revenues</v>
          </cell>
          <cell r="G2364" t="str">
            <v>norway</v>
          </cell>
          <cell r="H2364" t="str">
            <v>service_revenues</v>
          </cell>
          <cell r="I2364">
            <v>2025</v>
          </cell>
          <cell r="J2364">
            <v>5303413235</v>
          </cell>
          <cell r="K2364">
            <v>2</v>
          </cell>
          <cell r="L2364" t="str">
            <v>NOK</v>
          </cell>
        </row>
        <row r="2365">
          <cell r="A2365">
            <v>2025</v>
          </cell>
          <cell r="B2365">
            <v>2</v>
          </cell>
          <cell r="C2365" t="str">
            <v>pareto</v>
          </cell>
          <cell r="D2365" t="str">
            <v>C:\Users\OscarJacobsenSperre\OneDrive - Telenor\Group Investor Relations (Telenor ASA) - Documents\Consensus estimates\2025\Q2\Post-Q2\Contribution from analysts\pareto.xlsx</v>
          </cell>
          <cell r="E2365" t="b">
            <v>1</v>
          </cell>
          <cell r="F2365" t="str">
            <v>Adjusted EBITDA</v>
          </cell>
          <cell r="G2365" t="str">
            <v>norway</v>
          </cell>
          <cell r="H2365" t="str">
            <v>ebitda_before_other_items</v>
          </cell>
          <cell r="I2365">
            <v>2025</v>
          </cell>
          <cell r="J2365">
            <v>3672349059</v>
          </cell>
          <cell r="K2365">
            <v>2</v>
          </cell>
          <cell r="L2365" t="str">
            <v>NOK</v>
          </cell>
        </row>
        <row r="2366">
          <cell r="A2366">
            <v>2025</v>
          </cell>
          <cell r="B2366">
            <v>2</v>
          </cell>
          <cell r="C2366" t="str">
            <v>pareto</v>
          </cell>
          <cell r="D2366" t="str">
            <v>C:\Users\OscarJacobsenSperre\OneDrive - Telenor\Group Investor Relations (Telenor ASA) - Documents\Consensus estimates\2025\Q2\Post-Q2\Contribution from analysts\pareto.xlsx</v>
          </cell>
          <cell r="E2366" t="b">
            <v>1</v>
          </cell>
          <cell r="F2366" t="str">
            <v>Operating profit</v>
          </cell>
          <cell r="G2366" t="str">
            <v>norway</v>
          </cell>
          <cell r="H2366" t="str">
            <v>operating_profit</v>
          </cell>
          <cell r="I2366">
            <v>2025</v>
          </cell>
          <cell r="J2366">
            <v>2500970189</v>
          </cell>
          <cell r="K2366">
            <v>2</v>
          </cell>
          <cell r="L2366" t="str">
            <v>NOK</v>
          </cell>
        </row>
        <row r="2367">
          <cell r="A2367">
            <v>2025</v>
          </cell>
          <cell r="B2367">
            <v>2</v>
          </cell>
          <cell r="C2367" t="str">
            <v>pareto</v>
          </cell>
          <cell r="D2367" t="str">
            <v>C:\Users\OscarJacobsenSperre\OneDrive - Telenor\Group Investor Relations (Telenor ASA) - Documents\Consensus estimates\2025\Q2\Post-Q2\Contribution from analysts\pareto.xlsx</v>
          </cell>
          <cell r="E2367" t="b">
            <v>1</v>
          </cell>
          <cell r="F2367" t="str">
            <v>Revenues</v>
          </cell>
          <cell r="G2367" t="str">
            <v>sweden</v>
          </cell>
          <cell r="H2367" t="str">
            <v>revenues</v>
          </cell>
          <cell r="I2367">
            <v>2025</v>
          </cell>
          <cell r="J2367">
            <v>3262486667</v>
          </cell>
          <cell r="K2367">
            <v>2</v>
          </cell>
          <cell r="L2367" t="str">
            <v>NOK</v>
          </cell>
        </row>
        <row r="2368">
          <cell r="A2368">
            <v>2025</v>
          </cell>
          <cell r="B2368">
            <v>2</v>
          </cell>
          <cell r="C2368" t="str">
            <v>pareto</v>
          </cell>
          <cell r="D2368" t="str">
            <v>C:\Users\OscarJacobsenSperre\OneDrive - Telenor\Group Investor Relations (Telenor ASA) - Documents\Consensus estimates\2025\Q2\Post-Q2\Contribution from analysts\pareto.xlsx</v>
          </cell>
          <cell r="E2368" t="b">
            <v>1</v>
          </cell>
          <cell r="F2368" t="str">
            <v>Service revenues</v>
          </cell>
          <cell r="G2368" t="str">
            <v>sweden</v>
          </cell>
          <cell r="H2368" t="str">
            <v>service_revenues</v>
          </cell>
          <cell r="I2368">
            <v>2025</v>
          </cell>
          <cell r="J2368">
            <v>2695947544.6999998</v>
          </cell>
          <cell r="K2368">
            <v>2</v>
          </cell>
          <cell r="L2368" t="str">
            <v>NOK</v>
          </cell>
        </row>
        <row r="2369">
          <cell r="A2369">
            <v>2025</v>
          </cell>
          <cell r="B2369">
            <v>2</v>
          </cell>
          <cell r="C2369" t="str">
            <v>pareto</v>
          </cell>
          <cell r="D2369" t="str">
            <v>C:\Users\OscarJacobsenSperre\OneDrive - Telenor\Group Investor Relations (Telenor ASA) - Documents\Consensus estimates\2025\Q2\Post-Q2\Contribution from analysts\pareto.xlsx</v>
          </cell>
          <cell r="E2369" t="b">
            <v>1</v>
          </cell>
          <cell r="F2369" t="str">
            <v>Adjusted EBITDA</v>
          </cell>
          <cell r="G2369" t="str">
            <v>sweden</v>
          </cell>
          <cell r="H2369" t="str">
            <v>ebitda_before_other_items</v>
          </cell>
          <cell r="I2369">
            <v>2025</v>
          </cell>
          <cell r="J2369">
            <v>1299760384</v>
          </cell>
          <cell r="K2369">
            <v>2</v>
          </cell>
          <cell r="L2369" t="str">
            <v>NOK</v>
          </cell>
        </row>
        <row r="2370">
          <cell r="A2370">
            <v>2025</v>
          </cell>
          <cell r="B2370">
            <v>2</v>
          </cell>
          <cell r="C2370" t="str">
            <v>pareto</v>
          </cell>
          <cell r="D2370" t="str">
            <v>C:\Users\OscarJacobsenSperre\OneDrive - Telenor\Group Investor Relations (Telenor ASA) - Documents\Consensus estimates\2025\Q2\Post-Q2\Contribution from analysts\pareto.xlsx</v>
          </cell>
          <cell r="E2370" t="b">
            <v>1</v>
          </cell>
          <cell r="F2370" t="str">
            <v>Operating profit</v>
          </cell>
          <cell r="G2370" t="str">
            <v>sweden</v>
          </cell>
          <cell r="H2370" t="str">
            <v>operating_profit</v>
          </cell>
          <cell r="I2370">
            <v>2025</v>
          </cell>
          <cell r="J2370">
            <v>526727928.69999999</v>
          </cell>
          <cell r="K2370">
            <v>2</v>
          </cell>
          <cell r="L2370" t="str">
            <v>NOK</v>
          </cell>
        </row>
        <row r="2371">
          <cell r="A2371">
            <v>2025</v>
          </cell>
          <cell r="B2371">
            <v>2</v>
          </cell>
          <cell r="C2371" t="str">
            <v>pareto</v>
          </cell>
          <cell r="D2371" t="str">
            <v>C:\Users\OscarJacobsenSperre\OneDrive - Telenor\Group Investor Relations (Telenor ASA) - Documents\Consensus estimates\2025\Q2\Post-Q2\Contribution from analysts\pareto.xlsx</v>
          </cell>
          <cell r="E2371" t="b">
            <v>1</v>
          </cell>
          <cell r="F2371" t="str">
            <v>Revenues</v>
          </cell>
          <cell r="G2371" t="str">
            <v>denmark</v>
          </cell>
          <cell r="H2371" t="str">
            <v>revenues</v>
          </cell>
          <cell r="I2371">
            <v>2025</v>
          </cell>
          <cell r="J2371">
            <v>1506911528</v>
          </cell>
          <cell r="K2371">
            <v>2</v>
          </cell>
          <cell r="L2371" t="str">
            <v>NOK</v>
          </cell>
        </row>
        <row r="2372">
          <cell r="A2372">
            <v>2025</v>
          </cell>
          <cell r="B2372">
            <v>2</v>
          </cell>
          <cell r="C2372" t="str">
            <v>pareto</v>
          </cell>
          <cell r="D2372" t="str">
            <v>C:\Users\OscarJacobsenSperre\OneDrive - Telenor\Group Investor Relations (Telenor ASA) - Documents\Consensus estimates\2025\Q2\Post-Q2\Contribution from analysts\pareto.xlsx</v>
          </cell>
          <cell r="E2372" t="b">
            <v>1</v>
          </cell>
          <cell r="F2372" t="str">
            <v>Service revenues</v>
          </cell>
          <cell r="G2372" t="str">
            <v>denmark</v>
          </cell>
          <cell r="H2372" t="str">
            <v>service_revenues</v>
          </cell>
          <cell r="I2372">
            <v>2025</v>
          </cell>
          <cell r="J2372">
            <v>1172481521.2</v>
          </cell>
          <cell r="K2372">
            <v>2</v>
          </cell>
          <cell r="L2372" t="str">
            <v>NOK</v>
          </cell>
        </row>
        <row r="2373">
          <cell r="A2373">
            <v>2025</v>
          </cell>
          <cell r="B2373">
            <v>2</v>
          </cell>
          <cell r="C2373" t="str">
            <v>pareto</v>
          </cell>
          <cell r="D2373" t="str">
            <v>C:\Users\OscarJacobsenSperre\OneDrive - Telenor\Group Investor Relations (Telenor ASA) - Documents\Consensus estimates\2025\Q2\Post-Q2\Contribution from analysts\pareto.xlsx</v>
          </cell>
          <cell r="E2373" t="b">
            <v>1</v>
          </cell>
          <cell r="F2373" t="str">
            <v>Adjusted EBITDA</v>
          </cell>
          <cell r="G2373" t="str">
            <v>denmark</v>
          </cell>
          <cell r="H2373" t="str">
            <v>ebitda_before_other_items</v>
          </cell>
          <cell r="I2373">
            <v>2025</v>
          </cell>
          <cell r="J2373">
            <v>503218704.60000002</v>
          </cell>
          <cell r="K2373">
            <v>2</v>
          </cell>
          <cell r="L2373" t="str">
            <v>NOK</v>
          </cell>
        </row>
        <row r="2374">
          <cell r="A2374">
            <v>2025</v>
          </cell>
          <cell r="B2374">
            <v>2</v>
          </cell>
          <cell r="C2374" t="str">
            <v>pareto</v>
          </cell>
          <cell r="D2374" t="str">
            <v>C:\Users\OscarJacobsenSperre\OneDrive - Telenor\Group Investor Relations (Telenor ASA) - Documents\Consensus estimates\2025\Q2\Post-Q2\Contribution from analysts\pareto.xlsx</v>
          </cell>
          <cell r="E2374" t="b">
            <v>1</v>
          </cell>
          <cell r="F2374" t="str">
            <v>Operating profit</v>
          </cell>
          <cell r="G2374" t="str">
            <v>denmark</v>
          </cell>
          <cell r="H2374" t="str">
            <v>operating_profit</v>
          </cell>
          <cell r="I2374">
            <v>2025</v>
          </cell>
          <cell r="J2374">
            <v>200247788.69999999</v>
          </cell>
          <cell r="K2374">
            <v>2</v>
          </cell>
          <cell r="L2374" t="str">
            <v>NOK</v>
          </cell>
        </row>
        <row r="2375">
          <cell r="A2375">
            <v>2025</v>
          </cell>
          <cell r="B2375">
            <v>2</v>
          </cell>
          <cell r="C2375" t="str">
            <v>pareto</v>
          </cell>
          <cell r="D2375" t="str">
            <v>C:\Users\OscarJacobsenSperre\OneDrive - Telenor\Group Investor Relations (Telenor ASA) - Documents\Consensus estimates\2025\Q2\Post-Q2\Contribution from analysts\pareto.xlsx</v>
          </cell>
          <cell r="E2375" t="b">
            <v>1</v>
          </cell>
          <cell r="F2375" t="str">
            <v>Revenues</v>
          </cell>
          <cell r="G2375" t="str">
            <v>finland</v>
          </cell>
          <cell r="H2375" t="str">
            <v>revenues</v>
          </cell>
          <cell r="I2375">
            <v>2025</v>
          </cell>
          <cell r="J2375">
            <v>3237541134</v>
          </cell>
          <cell r="K2375">
            <v>2</v>
          </cell>
          <cell r="L2375" t="str">
            <v>NOK</v>
          </cell>
        </row>
        <row r="2376">
          <cell r="A2376">
            <v>2025</v>
          </cell>
          <cell r="B2376">
            <v>2</v>
          </cell>
          <cell r="C2376" t="str">
            <v>pareto</v>
          </cell>
          <cell r="D2376" t="str">
            <v>C:\Users\OscarJacobsenSperre\OneDrive - Telenor\Group Investor Relations (Telenor ASA) - Documents\Consensus estimates\2025\Q2\Post-Q2\Contribution from analysts\pareto.xlsx</v>
          </cell>
          <cell r="E2376" t="b">
            <v>1</v>
          </cell>
          <cell r="F2376" t="str">
            <v>Service revenues</v>
          </cell>
          <cell r="G2376" t="str">
            <v>finland</v>
          </cell>
          <cell r="H2376" t="str">
            <v>service_revenues</v>
          </cell>
          <cell r="I2376">
            <v>2025</v>
          </cell>
          <cell r="J2376">
            <v>2587210097.5</v>
          </cell>
          <cell r="K2376">
            <v>2</v>
          </cell>
          <cell r="L2376" t="str">
            <v>NOK</v>
          </cell>
        </row>
        <row r="2377">
          <cell r="A2377">
            <v>2025</v>
          </cell>
          <cell r="B2377">
            <v>2</v>
          </cell>
          <cell r="C2377" t="str">
            <v>pareto</v>
          </cell>
          <cell r="D2377" t="str">
            <v>C:\Users\OscarJacobsenSperre\OneDrive - Telenor\Group Investor Relations (Telenor ASA) - Documents\Consensus estimates\2025\Q2\Post-Q2\Contribution from analysts\pareto.xlsx</v>
          </cell>
          <cell r="E2377" t="b">
            <v>1</v>
          </cell>
          <cell r="F2377" t="str">
            <v>Adjusted EBITDA</v>
          </cell>
          <cell r="G2377" t="str">
            <v>finland</v>
          </cell>
          <cell r="H2377" t="str">
            <v>ebitda_before_other_items</v>
          </cell>
          <cell r="I2377">
            <v>2025</v>
          </cell>
          <cell r="J2377">
            <v>1296837891</v>
          </cell>
          <cell r="K2377">
            <v>2</v>
          </cell>
          <cell r="L2377" t="str">
            <v>NOK</v>
          </cell>
        </row>
        <row r="2378">
          <cell r="A2378">
            <v>2025</v>
          </cell>
          <cell r="B2378">
            <v>2</v>
          </cell>
          <cell r="C2378" t="str">
            <v>pareto</v>
          </cell>
          <cell r="D2378" t="str">
            <v>C:\Users\OscarJacobsenSperre\OneDrive - Telenor\Group Investor Relations (Telenor ASA) - Documents\Consensus estimates\2025\Q2\Post-Q2\Contribution from analysts\pareto.xlsx</v>
          </cell>
          <cell r="E2378" t="b">
            <v>1</v>
          </cell>
          <cell r="F2378" t="str">
            <v>Operating profit</v>
          </cell>
          <cell r="G2378" t="str">
            <v>finland</v>
          </cell>
          <cell r="H2378" t="str">
            <v>operating_profit</v>
          </cell>
          <cell r="I2378">
            <v>2025</v>
          </cell>
          <cell r="J2378">
            <v>529903615.70000005</v>
          </cell>
          <cell r="K2378">
            <v>2</v>
          </cell>
          <cell r="L2378" t="str">
            <v>NOK</v>
          </cell>
        </row>
        <row r="2379">
          <cell r="A2379">
            <v>2025</v>
          </cell>
          <cell r="B2379">
            <v>2</v>
          </cell>
          <cell r="C2379" t="str">
            <v>pareto</v>
          </cell>
          <cell r="D2379" t="str">
            <v>C:\Users\OscarJacobsenSperre\OneDrive - Telenor\Group Investor Relations (Telenor ASA) - Documents\Consensus estimates\2025\Q2\Post-Q2\Contribution from analysts\pareto.xlsx</v>
          </cell>
          <cell r="E2379" t="b">
            <v>1</v>
          </cell>
          <cell r="F2379" t="str">
            <v>Revenues</v>
          </cell>
          <cell r="G2379" t="str">
            <v>nordic_no_dk_se_fi</v>
          </cell>
          <cell r="H2379" t="str">
            <v>revenues</v>
          </cell>
          <cell r="I2379">
            <v>2025</v>
          </cell>
          <cell r="J2379">
            <v>14710346880</v>
          </cell>
          <cell r="K2379">
            <v>2</v>
          </cell>
          <cell r="L2379" t="str">
            <v>NOK</v>
          </cell>
        </row>
        <row r="2380">
          <cell r="A2380">
            <v>2025</v>
          </cell>
          <cell r="B2380">
            <v>2</v>
          </cell>
          <cell r="C2380" t="str">
            <v>pareto</v>
          </cell>
          <cell r="D2380" t="str">
            <v>C:\Users\OscarJacobsenSperre\OneDrive - Telenor\Group Investor Relations (Telenor ASA) - Documents\Consensus estimates\2025\Q2\Post-Q2\Contribution from analysts\pareto.xlsx</v>
          </cell>
          <cell r="E2380" t="b">
            <v>1</v>
          </cell>
          <cell r="F2380" t="str">
            <v>Service revenues</v>
          </cell>
          <cell r="G2380" t="str">
            <v>nordic_no_dk_se_fi</v>
          </cell>
          <cell r="H2380" t="str">
            <v>service_revenues</v>
          </cell>
          <cell r="I2380">
            <v>2025</v>
          </cell>
          <cell r="J2380">
            <v>11755803901</v>
          </cell>
          <cell r="K2380">
            <v>2</v>
          </cell>
          <cell r="L2380" t="str">
            <v>NOK</v>
          </cell>
        </row>
        <row r="2381">
          <cell r="A2381">
            <v>2025</v>
          </cell>
          <cell r="B2381">
            <v>2</v>
          </cell>
          <cell r="C2381" t="str">
            <v>pareto</v>
          </cell>
          <cell r="D2381" t="str">
            <v>C:\Users\OscarJacobsenSperre\OneDrive - Telenor\Group Investor Relations (Telenor ASA) - Documents\Consensus estimates\2025\Q2\Post-Q2\Contribution from analysts\pareto.xlsx</v>
          </cell>
          <cell r="E2381" t="b">
            <v>1</v>
          </cell>
          <cell r="F2381" t="str">
            <v>Adjusted EBITDA</v>
          </cell>
          <cell r="G2381" t="str">
            <v>nordic_no_dk_se_fi</v>
          </cell>
          <cell r="H2381" t="str">
            <v>ebitda_before_other_items</v>
          </cell>
          <cell r="I2381">
            <v>2025</v>
          </cell>
          <cell r="J2381">
            <v>6781682485</v>
          </cell>
          <cell r="K2381">
            <v>2</v>
          </cell>
          <cell r="L2381" t="str">
            <v>NOK</v>
          </cell>
        </row>
        <row r="2382">
          <cell r="A2382">
            <v>2025</v>
          </cell>
          <cell r="B2382">
            <v>2</v>
          </cell>
          <cell r="C2382" t="str">
            <v>pareto</v>
          </cell>
          <cell r="D2382" t="str">
            <v>C:\Users\OscarJacobsenSperre\OneDrive - Telenor\Group Investor Relations (Telenor ASA) - Documents\Consensus estimates\2025\Q2\Post-Q2\Contribution from analysts\pareto.xlsx</v>
          </cell>
          <cell r="E2382" t="b">
            <v>1</v>
          </cell>
          <cell r="F2382" t="str">
            <v>Operating profit</v>
          </cell>
          <cell r="G2382" t="str">
            <v>nordic_no_dk_se_fi</v>
          </cell>
          <cell r="H2382" t="str">
            <v>operating_profit</v>
          </cell>
          <cell r="I2382">
            <v>2025</v>
          </cell>
          <cell r="J2382">
            <v>3768801537</v>
          </cell>
          <cell r="K2382">
            <v>2</v>
          </cell>
          <cell r="L2382" t="str">
            <v>NOK</v>
          </cell>
        </row>
        <row r="2383">
          <cell r="A2383">
            <v>2025</v>
          </cell>
          <cell r="B2383">
            <v>2</v>
          </cell>
          <cell r="C2383" t="str">
            <v>pareto</v>
          </cell>
          <cell r="D2383" t="str">
            <v>C:\Users\OscarJacobsenSperre\OneDrive - Telenor\Group Investor Relations (Telenor ASA) - Documents\Consensus estimates\2025\Q2\Post-Q2\Contribution from analysts\pareto.xlsx</v>
          </cell>
          <cell r="E2383" t="b">
            <v>1</v>
          </cell>
          <cell r="F2383" t="str">
            <v>Capex (excl. leases)</v>
          </cell>
          <cell r="G2383" t="str">
            <v>nordic_no_dk_se_fi</v>
          </cell>
          <cell r="H2383" t="str">
            <v>capex_ex_lease</v>
          </cell>
          <cell r="I2383">
            <v>2025</v>
          </cell>
          <cell r="J2383">
            <v>-2050155906.9999998</v>
          </cell>
          <cell r="K2383">
            <v>2</v>
          </cell>
          <cell r="L2383" t="str">
            <v>NOK</v>
          </cell>
        </row>
        <row r="2384">
          <cell r="A2384">
            <v>2025</v>
          </cell>
          <cell r="B2384">
            <v>2</v>
          </cell>
          <cell r="C2384" t="str">
            <v>pareto</v>
          </cell>
          <cell r="D2384" t="str">
            <v>C:\Users\OscarJacobsenSperre\OneDrive - Telenor\Group Investor Relations (Telenor ASA) - Documents\Consensus estimates\2025\Q2\Post-Q2\Contribution from analysts\pareto.xlsx</v>
          </cell>
          <cell r="E2384" t="b">
            <v>1</v>
          </cell>
          <cell r="F2384" t="str">
            <v>Revenues</v>
          </cell>
          <cell r="G2384" t="str">
            <v>asia_bd_pk</v>
          </cell>
          <cell r="H2384" t="str">
            <v>revenues</v>
          </cell>
          <cell r="I2384">
            <v>2025</v>
          </cell>
          <cell r="J2384">
            <v>4809415139</v>
          </cell>
          <cell r="K2384">
            <v>2</v>
          </cell>
          <cell r="L2384" t="str">
            <v>NOK</v>
          </cell>
        </row>
        <row r="2385">
          <cell r="A2385">
            <v>2025</v>
          </cell>
          <cell r="B2385">
            <v>2</v>
          </cell>
          <cell r="C2385" t="str">
            <v>pareto</v>
          </cell>
          <cell r="D2385" t="str">
            <v>C:\Users\OscarJacobsenSperre\OneDrive - Telenor\Group Investor Relations (Telenor ASA) - Documents\Consensus estimates\2025\Q2\Post-Q2\Contribution from analysts\pareto.xlsx</v>
          </cell>
          <cell r="E2385" t="b">
            <v>1</v>
          </cell>
          <cell r="F2385" t="str">
            <v>Adjusted EBITDA</v>
          </cell>
          <cell r="G2385" t="str">
            <v>asia_bd_pk</v>
          </cell>
          <cell r="H2385" t="str">
            <v>ebitda_before_other_items</v>
          </cell>
          <cell r="I2385">
            <v>2025</v>
          </cell>
          <cell r="J2385">
            <v>4355982203</v>
          </cell>
          <cell r="K2385">
            <v>2</v>
          </cell>
          <cell r="L2385" t="str">
            <v>NOK</v>
          </cell>
        </row>
        <row r="2386">
          <cell r="A2386">
            <v>2025</v>
          </cell>
          <cell r="B2386">
            <v>2</v>
          </cell>
          <cell r="C2386" t="str">
            <v>pareto</v>
          </cell>
          <cell r="D2386" t="str">
            <v>C:\Users\OscarJacobsenSperre\OneDrive - Telenor\Group Investor Relations (Telenor ASA) - Documents\Consensus estimates\2025\Q2\Post-Q2\Contribution from analysts\pareto.xlsx</v>
          </cell>
          <cell r="E2386" t="b">
            <v>1</v>
          </cell>
          <cell r="F2386" t="str">
            <v>Operating profit</v>
          </cell>
          <cell r="G2386" t="str">
            <v>asia_bd_pk</v>
          </cell>
          <cell r="H2386" t="str">
            <v>operating_profit</v>
          </cell>
          <cell r="I2386">
            <v>2025</v>
          </cell>
          <cell r="J2386">
            <v>1643826570</v>
          </cell>
          <cell r="K2386">
            <v>2</v>
          </cell>
          <cell r="L2386" t="str">
            <v>NOK</v>
          </cell>
        </row>
        <row r="2387">
          <cell r="A2387">
            <v>2025</v>
          </cell>
          <cell r="B2387">
            <v>2</v>
          </cell>
          <cell r="C2387" t="str">
            <v>pareto</v>
          </cell>
          <cell r="D2387" t="str">
            <v>C:\Users\OscarJacobsenSperre\OneDrive - Telenor\Group Investor Relations (Telenor ASA) - Documents\Consensus estimates\2025\Q2\Post-Q2\Contribution from analysts\pareto.xlsx</v>
          </cell>
          <cell r="E2387" t="b">
            <v>1</v>
          </cell>
          <cell r="F2387" t="str">
            <v>Capex (excl. leases)</v>
          </cell>
          <cell r="G2387" t="str">
            <v>asia_bd_pk</v>
          </cell>
          <cell r="H2387" t="str">
            <v>capex_ex_lease</v>
          </cell>
          <cell r="I2387">
            <v>2025</v>
          </cell>
          <cell r="J2387">
            <v>-471672170.19999999</v>
          </cell>
          <cell r="K2387">
            <v>2</v>
          </cell>
          <cell r="L2387" t="str">
            <v>NOK</v>
          </cell>
        </row>
        <row r="2388">
          <cell r="A2388">
            <v>2025</v>
          </cell>
          <cell r="B2388">
            <v>2</v>
          </cell>
          <cell r="C2388" t="str">
            <v>pareto</v>
          </cell>
          <cell r="D2388" t="str">
            <v>C:\Users\OscarJacobsenSperre\OneDrive - Telenor\Group Investor Relations (Telenor ASA) - Documents\Consensus estimates\2025\Q2\Post-Q2\Contribution from analysts\pareto.xlsx</v>
          </cell>
          <cell r="E2388" t="b">
            <v>1</v>
          </cell>
          <cell r="F2388" t="str">
            <v>Revenues</v>
          </cell>
          <cell r="G2388" t="str">
            <v>infrastructure</v>
          </cell>
          <cell r="H2388" t="str">
            <v>revenues</v>
          </cell>
          <cell r="I2388">
            <v>2025</v>
          </cell>
          <cell r="J2388">
            <v>835346126.79999995</v>
          </cell>
          <cell r="K2388">
            <v>2</v>
          </cell>
          <cell r="L2388" t="str">
            <v>NOK</v>
          </cell>
        </row>
        <row r="2389">
          <cell r="A2389">
            <v>2025</v>
          </cell>
          <cell r="B2389">
            <v>2</v>
          </cell>
          <cell r="C2389" t="str">
            <v>pareto</v>
          </cell>
          <cell r="D2389" t="str">
            <v>C:\Users\OscarJacobsenSperre\OneDrive - Telenor\Group Investor Relations (Telenor ASA) - Documents\Consensus estimates\2025\Q2\Post-Q2\Contribution from analysts\pareto.xlsx</v>
          </cell>
          <cell r="E2389" t="b">
            <v>1</v>
          </cell>
          <cell r="F2389" t="str">
            <v>Adjusted EBITDA</v>
          </cell>
          <cell r="G2389" t="str">
            <v>infrastructure</v>
          </cell>
          <cell r="H2389" t="str">
            <v>ebitda_before_other_items</v>
          </cell>
          <cell r="I2389">
            <v>2025</v>
          </cell>
          <cell r="J2389">
            <v>531385068.80000001</v>
          </cell>
          <cell r="K2389">
            <v>2</v>
          </cell>
          <cell r="L2389" t="str">
            <v>NOK</v>
          </cell>
        </row>
        <row r="2390">
          <cell r="A2390">
            <v>2025</v>
          </cell>
          <cell r="B2390">
            <v>2</v>
          </cell>
          <cell r="C2390" t="str">
            <v>pareto</v>
          </cell>
          <cell r="D2390" t="str">
            <v>C:\Users\OscarJacobsenSperre\OneDrive - Telenor\Group Investor Relations (Telenor ASA) - Documents\Consensus estimates\2025\Q2\Post-Q2\Contribution from analysts\pareto.xlsx</v>
          </cell>
          <cell r="E2390" t="b">
            <v>1</v>
          </cell>
          <cell r="F2390" t="str">
            <v>Operating profit</v>
          </cell>
          <cell r="G2390" t="str">
            <v>infrastructure</v>
          </cell>
          <cell r="H2390" t="str">
            <v>operating_profit</v>
          </cell>
          <cell r="I2390">
            <v>2025</v>
          </cell>
          <cell r="J2390">
            <v>264512832.60000002</v>
          </cell>
          <cell r="K2390">
            <v>2</v>
          </cell>
          <cell r="L2390" t="str">
            <v>NOK</v>
          </cell>
        </row>
        <row r="2391">
          <cell r="A2391">
            <v>2025</v>
          </cell>
          <cell r="B2391">
            <v>2</v>
          </cell>
          <cell r="C2391" t="str">
            <v>pareto</v>
          </cell>
          <cell r="D2391" t="str">
            <v>C:\Users\OscarJacobsenSperre\OneDrive - Telenor\Group Investor Relations (Telenor ASA) - Documents\Consensus estimates\2025\Q2\Post-Q2\Contribution from analysts\pareto.xlsx</v>
          </cell>
          <cell r="E2391" t="b">
            <v>1</v>
          </cell>
          <cell r="F2391" t="str">
            <v>Capex (excl. leases)</v>
          </cell>
          <cell r="G2391" t="str">
            <v>infrastructure</v>
          </cell>
          <cell r="H2391" t="str">
            <v>capex_ex_lease</v>
          </cell>
          <cell r="I2391">
            <v>2025</v>
          </cell>
          <cell r="J2391">
            <v>-169371928.09999999</v>
          </cell>
          <cell r="K2391">
            <v>2</v>
          </cell>
          <cell r="L2391" t="str">
            <v>NOK</v>
          </cell>
        </row>
        <row r="2392">
          <cell r="A2392">
            <v>2025</v>
          </cell>
          <cell r="B2392">
            <v>2</v>
          </cell>
          <cell r="C2392" t="str">
            <v>pareto</v>
          </cell>
          <cell r="D2392" t="str">
            <v>C:\Users\OscarJacobsenSperre\OneDrive - Telenor\Group Investor Relations (Telenor ASA) - Documents\Consensus estimates\2025\Q2\Post-Q2\Contribution from analysts\pareto.xlsx</v>
          </cell>
          <cell r="E2392" t="b">
            <v>1</v>
          </cell>
          <cell r="F2392" t="str">
            <v>Revenues</v>
          </cell>
          <cell r="G2392" t="str">
            <v>amp</v>
          </cell>
          <cell r="H2392" t="str">
            <v>revenues</v>
          </cell>
          <cell r="I2392">
            <v>2025</v>
          </cell>
          <cell r="J2392">
            <v>830990122.19999993</v>
          </cell>
          <cell r="K2392">
            <v>2</v>
          </cell>
          <cell r="L2392" t="str">
            <v>NOK</v>
          </cell>
        </row>
        <row r="2393">
          <cell r="A2393">
            <v>2025</v>
          </cell>
          <cell r="B2393">
            <v>2</v>
          </cell>
          <cell r="C2393" t="str">
            <v>pareto</v>
          </cell>
          <cell r="D2393" t="str">
            <v>C:\Users\OscarJacobsenSperre\OneDrive - Telenor\Group Investor Relations (Telenor ASA) - Documents\Consensus estimates\2025\Q2\Post-Q2\Contribution from analysts\pareto.xlsx</v>
          </cell>
          <cell r="E2393" t="b">
            <v>1</v>
          </cell>
          <cell r="F2393" t="str">
            <v>Adjusted EBITDA</v>
          </cell>
          <cell r="G2393" t="str">
            <v>amp</v>
          </cell>
          <cell r="H2393" t="str">
            <v>ebitda_before_other_items</v>
          </cell>
          <cell r="I2393">
            <v>2025</v>
          </cell>
          <cell r="J2393">
            <v>79016862.86999999</v>
          </cell>
          <cell r="K2393">
            <v>2</v>
          </cell>
          <cell r="L2393" t="str">
            <v>NOK</v>
          </cell>
        </row>
        <row r="2394">
          <cell r="A2394">
            <v>2025</v>
          </cell>
          <cell r="B2394">
            <v>2</v>
          </cell>
          <cell r="C2394" t="str">
            <v>pareto</v>
          </cell>
          <cell r="D2394" t="str">
            <v>C:\Users\OscarJacobsenSperre\OneDrive - Telenor\Group Investor Relations (Telenor ASA) - Documents\Consensus estimates\2025\Q2\Post-Q2\Contribution from analysts\pareto.xlsx</v>
          </cell>
          <cell r="E2394" t="b">
            <v>1</v>
          </cell>
          <cell r="F2394" t="str">
            <v>Operating profit</v>
          </cell>
          <cell r="G2394" t="str">
            <v>amp</v>
          </cell>
          <cell r="H2394" t="str">
            <v>operating_profit</v>
          </cell>
          <cell r="I2394">
            <v>2025</v>
          </cell>
          <cell r="J2394">
            <v>5158057.4410000006</v>
          </cell>
          <cell r="K2394">
            <v>2</v>
          </cell>
          <cell r="L2394" t="str">
            <v>NOK</v>
          </cell>
        </row>
        <row r="2395">
          <cell r="A2395">
            <v>2025</v>
          </cell>
          <cell r="B2395">
            <v>2</v>
          </cell>
          <cell r="C2395" t="str">
            <v>pareto</v>
          </cell>
          <cell r="D2395" t="str">
            <v>C:\Users\OscarJacobsenSperre\OneDrive - Telenor\Group Investor Relations (Telenor ASA) - Documents\Consensus estimates\2025\Q2\Post-Q2\Contribution from analysts\pareto.xlsx</v>
          </cell>
          <cell r="E2395" t="b">
            <v>1</v>
          </cell>
          <cell r="F2395" t="str">
            <v>Capex (excl. leases)</v>
          </cell>
          <cell r="G2395" t="str">
            <v>amp</v>
          </cell>
          <cell r="H2395" t="str">
            <v>capex_ex_lease</v>
          </cell>
          <cell r="I2395">
            <v>2025</v>
          </cell>
          <cell r="J2395">
            <v>-42050854.129999995</v>
          </cell>
          <cell r="K2395">
            <v>2</v>
          </cell>
          <cell r="L2395" t="str">
            <v>NOK</v>
          </cell>
        </row>
        <row r="2396">
          <cell r="A2396">
            <v>2025</v>
          </cell>
          <cell r="B2396">
            <v>2</v>
          </cell>
          <cell r="C2396" t="str">
            <v>pareto</v>
          </cell>
          <cell r="D2396" t="str">
            <v>C:\Users\OscarJacobsenSperre\OneDrive - Telenor\Group Investor Relations (Telenor ASA) - Documents\Consensus estimates\2025\Q2\Post-Q2\Contribution from analysts\pareto.xlsx</v>
          </cell>
          <cell r="E2396" t="b">
            <v>1</v>
          </cell>
          <cell r="F2396" t="str">
            <v>Revenues</v>
          </cell>
          <cell r="G2396" t="str">
            <v>corporate_and_other</v>
          </cell>
          <cell r="H2396" t="str">
            <v>revenues</v>
          </cell>
          <cell r="I2396">
            <v>2025</v>
          </cell>
          <cell r="J2396">
            <v>366255844.79999995</v>
          </cell>
          <cell r="K2396">
            <v>2</v>
          </cell>
          <cell r="L2396" t="str">
            <v>NOK</v>
          </cell>
        </row>
        <row r="2397">
          <cell r="A2397">
            <v>2025</v>
          </cell>
          <cell r="B2397">
            <v>2</v>
          </cell>
          <cell r="C2397" t="str">
            <v>pareto</v>
          </cell>
          <cell r="D2397" t="str">
            <v>C:\Users\OscarJacobsenSperre\OneDrive - Telenor\Group Investor Relations (Telenor ASA) - Documents\Consensus estimates\2025\Q2\Post-Q2\Contribution from analysts\pareto.xlsx</v>
          </cell>
          <cell r="E2397" t="b">
            <v>1</v>
          </cell>
          <cell r="F2397" t="str">
            <v>Adjusted EBITDA</v>
          </cell>
          <cell r="G2397" t="str">
            <v>corporate_and_other</v>
          </cell>
          <cell r="H2397" t="str">
            <v>ebitda_before_other_items</v>
          </cell>
          <cell r="I2397">
            <v>2025</v>
          </cell>
          <cell r="J2397">
            <v>-176353441</v>
          </cell>
          <cell r="K2397">
            <v>2</v>
          </cell>
          <cell r="L2397" t="str">
            <v>NOK</v>
          </cell>
        </row>
        <row r="2398">
          <cell r="A2398">
            <v>2025</v>
          </cell>
          <cell r="B2398">
            <v>2</v>
          </cell>
          <cell r="C2398" t="str">
            <v>pareto</v>
          </cell>
          <cell r="D2398" t="str">
            <v>C:\Users\OscarJacobsenSperre\OneDrive - Telenor\Group Investor Relations (Telenor ASA) - Documents\Consensus estimates\2025\Q2\Post-Q2\Contribution from analysts\pareto.xlsx</v>
          </cell>
          <cell r="E2398" t="b">
            <v>1</v>
          </cell>
          <cell r="F2398" t="str">
            <v>Operating profit</v>
          </cell>
          <cell r="G2398" t="str">
            <v>corporate_and_other</v>
          </cell>
          <cell r="H2398" t="str">
            <v>operating_profit</v>
          </cell>
          <cell r="I2398">
            <v>2025</v>
          </cell>
          <cell r="J2398">
            <v>-114904074.30000001</v>
          </cell>
          <cell r="K2398">
            <v>2</v>
          </cell>
          <cell r="L2398" t="str">
            <v>NOK</v>
          </cell>
        </row>
        <row r="2399">
          <cell r="A2399">
            <v>2025</v>
          </cell>
          <cell r="B2399">
            <v>2</v>
          </cell>
          <cell r="C2399" t="str">
            <v>pareto</v>
          </cell>
          <cell r="D2399" t="str">
            <v>C:\Users\OscarJacobsenSperre\OneDrive - Telenor\Group Investor Relations (Telenor ASA) - Documents\Consensus estimates\2025\Q2\Post-Q2\Contribution from analysts\pareto.xlsx</v>
          </cell>
          <cell r="E2399" t="b">
            <v>1</v>
          </cell>
          <cell r="F2399" t="str">
            <v>Capex excl. lease</v>
          </cell>
          <cell r="G2399" t="str">
            <v>corporate_and_other</v>
          </cell>
          <cell r="H2399" t="str">
            <v>capex_ex_lease</v>
          </cell>
          <cell r="I2399">
            <v>2025</v>
          </cell>
          <cell r="J2399">
            <v>-4448776.3990000002</v>
          </cell>
          <cell r="K2399">
            <v>2</v>
          </cell>
          <cell r="L2399" t="str">
            <v>NOK</v>
          </cell>
        </row>
        <row r="2400">
          <cell r="A2400">
            <v>2025</v>
          </cell>
          <cell r="B2400">
            <v>2</v>
          </cell>
          <cell r="C2400" t="str">
            <v>pareto</v>
          </cell>
          <cell r="D2400" t="str">
            <v>C:\Users\OscarJacobsenSperre\OneDrive - Telenor\Group Investor Relations (Telenor ASA) - Documents\Consensus estimates\2025\Q2\Post-Q2\Contribution from analysts\pareto.xlsx</v>
          </cell>
          <cell r="E2400" t="b">
            <v>1</v>
          </cell>
          <cell r="F2400" t="str">
            <v>Revenues</v>
          </cell>
          <cell r="G2400" t="str">
            <v>eliminations</v>
          </cell>
          <cell r="H2400" t="str">
            <v>revenues</v>
          </cell>
          <cell r="I2400">
            <v>2025</v>
          </cell>
          <cell r="J2400">
            <v>-1237659082.8</v>
          </cell>
          <cell r="K2400">
            <v>2</v>
          </cell>
          <cell r="L2400" t="str">
            <v>NOK</v>
          </cell>
        </row>
        <row r="2401">
          <cell r="A2401">
            <v>2025</v>
          </cell>
          <cell r="B2401">
            <v>2</v>
          </cell>
          <cell r="C2401" t="str">
            <v>pareto</v>
          </cell>
          <cell r="D2401" t="str">
            <v>C:\Users\OscarJacobsenSperre\OneDrive - Telenor\Group Investor Relations (Telenor ASA) - Documents\Consensus estimates\2025\Q2\Post-Q2\Contribution from analysts\pareto.xlsx</v>
          </cell>
          <cell r="E2401" t="b">
            <v>1</v>
          </cell>
          <cell r="F2401" t="str">
            <v>Adjusted EBITDA</v>
          </cell>
          <cell r="G2401" t="str">
            <v>eliminations</v>
          </cell>
          <cell r="H2401" t="str">
            <v>ebitda</v>
          </cell>
          <cell r="I2401">
            <v>2025</v>
          </cell>
          <cell r="J2401">
            <v>-534259756.67000014</v>
          </cell>
          <cell r="K2401">
            <v>2</v>
          </cell>
          <cell r="L2401" t="str">
            <v>NOK</v>
          </cell>
        </row>
        <row r="2402">
          <cell r="A2402">
            <v>2025</v>
          </cell>
          <cell r="B2402">
            <v>2</v>
          </cell>
          <cell r="C2402" t="str">
            <v>pareto</v>
          </cell>
          <cell r="D2402" t="str">
            <v>C:\Users\OscarJacobsenSperre\OneDrive - Telenor\Group Investor Relations (Telenor ASA) - Documents\Consensus estimates\2025\Q2\Post-Q2\Contribution from analysts\pareto.xlsx</v>
          </cell>
          <cell r="E2402" t="b">
            <v>1</v>
          </cell>
          <cell r="F2402" t="str">
            <v>Capex paid (ex leases)</v>
          </cell>
          <cell r="G2402" t="str">
            <v>key_cash_flow</v>
          </cell>
          <cell r="H2402" t="str">
            <v>capex_paid_ex_lease</v>
          </cell>
          <cell r="I2402">
            <v>2025</v>
          </cell>
          <cell r="J2402">
            <v>-2816486165</v>
          </cell>
          <cell r="K2402">
            <v>2</v>
          </cell>
          <cell r="L2402" t="str">
            <v>NOK</v>
          </cell>
        </row>
        <row r="2403">
          <cell r="A2403">
            <v>2025</v>
          </cell>
          <cell r="B2403">
            <v>2</v>
          </cell>
          <cell r="C2403" t="str">
            <v>pareto</v>
          </cell>
          <cell r="D2403" t="str">
            <v>C:\Users\OscarJacobsenSperre\OneDrive - Telenor\Group Investor Relations (Telenor ASA) - Documents\Consensus estimates\2025\Q2\Post-Q2\Contribution from analysts\pareto.xlsx</v>
          </cell>
          <cell r="E2403" t="b">
            <v>1</v>
          </cell>
          <cell r="F2403" t="str">
            <v>Net interest paid</v>
          </cell>
          <cell r="G2403" t="str">
            <v>key_cash_flow</v>
          </cell>
          <cell r="H2403" t="str">
            <v>net_interest_paid</v>
          </cell>
          <cell r="I2403">
            <v>2025</v>
          </cell>
          <cell r="J2403">
            <v>-951489718.79999995</v>
          </cell>
          <cell r="K2403">
            <v>2</v>
          </cell>
          <cell r="L2403" t="str">
            <v>NOK</v>
          </cell>
        </row>
        <row r="2404">
          <cell r="A2404">
            <v>2025</v>
          </cell>
          <cell r="B2404">
            <v>2</v>
          </cell>
          <cell r="C2404" t="str">
            <v>pareto</v>
          </cell>
          <cell r="D2404" t="str">
            <v>C:\Users\OscarJacobsenSperre\OneDrive - Telenor\Group Investor Relations (Telenor ASA) - Documents\Consensus estimates\2025\Q2\Post-Q2\Contribution from analysts\pareto.xlsx</v>
          </cell>
          <cell r="E2404" t="b">
            <v>1</v>
          </cell>
          <cell r="F2404" t="str">
            <v>Income taxes paid</v>
          </cell>
          <cell r="G2404" t="str">
            <v>key_cash_flow</v>
          </cell>
          <cell r="H2404" t="str">
            <v>income_tax_paid</v>
          </cell>
          <cell r="I2404">
            <v>2025</v>
          </cell>
          <cell r="J2404">
            <v>-1030248829.6999999</v>
          </cell>
          <cell r="K2404">
            <v>2</v>
          </cell>
          <cell r="L2404" t="str">
            <v>NOK</v>
          </cell>
        </row>
        <row r="2405">
          <cell r="A2405">
            <v>2025</v>
          </cell>
          <cell r="B2405">
            <v>2</v>
          </cell>
          <cell r="C2405" t="str">
            <v>pareto</v>
          </cell>
          <cell r="D2405" t="str">
            <v>C:\Users\OscarJacobsenSperre\OneDrive - Telenor\Group Investor Relations (Telenor ASA) - Documents\Consensus estimates\2025\Q2\Post-Q2\Contribution from analysts\pareto.xlsx</v>
          </cell>
          <cell r="E2405" t="b">
            <v>1</v>
          </cell>
          <cell r="F2405" t="str">
            <v>Change in net operating working capital</v>
          </cell>
          <cell r="G2405" t="str">
            <v>key_cash_flow</v>
          </cell>
          <cell r="H2405" t="str">
            <v>change_net_operating_work_capital</v>
          </cell>
          <cell r="I2405">
            <v>2025</v>
          </cell>
          <cell r="J2405">
            <v>-704152009.30000007</v>
          </cell>
          <cell r="K2405">
            <v>2</v>
          </cell>
          <cell r="L2405" t="str">
            <v>NOK</v>
          </cell>
        </row>
        <row r="2406">
          <cell r="A2406">
            <v>2025</v>
          </cell>
          <cell r="B2406">
            <v>2</v>
          </cell>
          <cell r="C2406" t="str">
            <v>pareto</v>
          </cell>
          <cell r="D2406" t="str">
            <v>C:\Users\OscarJacobsenSperre\OneDrive - Telenor\Group Investor Relations (Telenor ASA) - Documents\Consensus estimates\2025\Q2\Post-Q2\Contribution from analysts\pareto.xlsx</v>
          </cell>
          <cell r="E2406" t="b">
            <v>1</v>
          </cell>
          <cell r="F2406" t="str">
            <v>Dividends from associates</v>
          </cell>
          <cell r="G2406" t="str">
            <v>key_cash_flow</v>
          </cell>
          <cell r="H2406" t="str">
            <v>divdend_associates</v>
          </cell>
          <cell r="I2406">
            <v>2025</v>
          </cell>
          <cell r="J2406">
            <v>344591976.79999995</v>
          </cell>
          <cell r="K2406">
            <v>2</v>
          </cell>
          <cell r="L2406" t="str">
            <v>NOK</v>
          </cell>
        </row>
        <row r="2407">
          <cell r="A2407">
            <v>2025</v>
          </cell>
          <cell r="B2407">
            <v>2</v>
          </cell>
          <cell r="C2407" t="str">
            <v>pareto</v>
          </cell>
          <cell r="D2407" t="str">
            <v>C:\Users\OscarJacobsenSperre\OneDrive - Telenor\Group Investor Relations (Telenor ASA) - Documents\Consensus estimates\2025\Q2\Post-Q2\Contribution from analysts\pareto.xlsx</v>
          </cell>
          <cell r="E2407" t="b">
            <v>1</v>
          </cell>
          <cell r="F2407" t="str">
            <v>Dividends to non-controlling interests</v>
          </cell>
          <cell r="G2407" t="str">
            <v>key_cash_flow</v>
          </cell>
          <cell r="H2407" t="str">
            <v>divdend_non_controling_interests</v>
          </cell>
          <cell r="I2407">
            <v>2025</v>
          </cell>
          <cell r="J2407">
            <v>-894357811.5</v>
          </cell>
          <cell r="K2407">
            <v>2</v>
          </cell>
          <cell r="L2407" t="str">
            <v>NOK</v>
          </cell>
        </row>
        <row r="2408">
          <cell r="A2408">
            <v>2025</v>
          </cell>
          <cell r="B2408">
            <v>2</v>
          </cell>
          <cell r="C2408" t="str">
            <v>pareto</v>
          </cell>
          <cell r="D2408" t="str">
            <v>C:\Users\OscarJacobsenSperre\OneDrive - Telenor\Group Investor Relations (Telenor ASA) - Documents\Consensus estimates\2025\Q2\Post-Q2\Contribution from analysts\pareto.xlsx</v>
          </cell>
          <cell r="E2408" t="b">
            <v>1</v>
          </cell>
          <cell r="F2408" t="str">
            <v>Spectrum payments</v>
          </cell>
          <cell r="G2408" t="str">
            <v>key_cash_flow</v>
          </cell>
          <cell r="H2408" t="str">
            <v>spectrum_payments</v>
          </cell>
          <cell r="I2408">
            <v>2025</v>
          </cell>
          <cell r="J2408">
            <v>-200098323.29999995</v>
          </cell>
          <cell r="K2408">
            <v>2</v>
          </cell>
          <cell r="L2408" t="str">
            <v>NOK</v>
          </cell>
        </row>
        <row r="2409">
          <cell r="A2409">
            <v>2025</v>
          </cell>
          <cell r="B2409">
            <v>2</v>
          </cell>
          <cell r="C2409" t="str">
            <v>pareto</v>
          </cell>
          <cell r="D2409" t="str">
            <v>C:\Users\OscarJacobsenSperre\OneDrive - Telenor\Group Investor Relations (Telenor ASA) - Documents\Consensus estimates\2025\Q2\Post-Q2\Contribution from analysts\pareto.xlsx</v>
          </cell>
          <cell r="E2409" t="b">
            <v>1</v>
          </cell>
          <cell r="F2409" t="str">
            <v>Other lease payments</v>
          </cell>
          <cell r="G2409" t="str">
            <v>key_cash_flow</v>
          </cell>
          <cell r="H2409" t="str">
            <v>other_lease_payments</v>
          </cell>
          <cell r="I2409">
            <v>2025</v>
          </cell>
          <cell r="J2409">
            <v>-975917584.09000027</v>
          </cell>
          <cell r="K2409">
            <v>2</v>
          </cell>
          <cell r="L2409" t="str">
            <v>NOK</v>
          </cell>
        </row>
        <row r="2410">
          <cell r="A2410">
            <v>2025</v>
          </cell>
          <cell r="B2410">
            <v>2</v>
          </cell>
          <cell r="C2410" t="str">
            <v>pareto</v>
          </cell>
          <cell r="D2410" t="str">
            <v>C:\Users\OscarJacobsenSperre\OneDrive - Telenor\Group Investor Relations (Telenor ASA) - Documents\Consensus estimates\2025\Q2\Post-Q2\Contribution from analysts\pareto.xlsx</v>
          </cell>
          <cell r="E2410" t="b">
            <v>1</v>
          </cell>
          <cell r="F2410" t="str">
            <v>Free Cash Flow before M&amp;A</v>
          </cell>
          <cell r="G2410" t="str">
            <v>key_cash_flow</v>
          </cell>
          <cell r="H2410" t="str">
            <v>free_cash_flow</v>
          </cell>
          <cell r="I2410">
            <v>2025</v>
          </cell>
          <cell r="J2410">
            <v>1612325912.4734695</v>
          </cell>
          <cell r="K2410">
            <v>2</v>
          </cell>
          <cell r="L2410" t="str">
            <v>NOK</v>
          </cell>
        </row>
        <row r="2411">
          <cell r="A2411">
            <v>2025</v>
          </cell>
          <cell r="B2411">
            <v>2</v>
          </cell>
          <cell r="C2411" t="str">
            <v>pareto</v>
          </cell>
          <cell r="D2411" t="str">
            <v>C:\Users\OscarJacobsenSperre\OneDrive - Telenor\Group Investor Relations (Telenor ASA) - Documents\Consensus estimates\2025\Q2\Post-Q2\Contribution from analysts\pareto.xlsx</v>
          </cell>
          <cell r="E2411" t="b">
            <v>1</v>
          </cell>
          <cell r="F2411" t="str">
            <v>Capex (excl. leases)</v>
          </cell>
          <cell r="G2411" t="str">
            <v>other_key_figures</v>
          </cell>
          <cell r="H2411" t="str">
            <v>capex_ex_lease</v>
          </cell>
          <cell r="I2411">
            <v>2025</v>
          </cell>
          <cell r="J2411">
            <v>-2738845507</v>
          </cell>
          <cell r="K2411">
            <v>2</v>
          </cell>
          <cell r="L2411" t="str">
            <v>NOK</v>
          </cell>
        </row>
        <row r="2412">
          <cell r="A2412">
            <v>2025</v>
          </cell>
          <cell r="B2412">
            <v>2</v>
          </cell>
          <cell r="C2412" t="str">
            <v>pareto</v>
          </cell>
          <cell r="D2412" t="str">
            <v>C:\Users\OscarJacobsenSperre\OneDrive - Telenor\Group Investor Relations (Telenor ASA) - Documents\Consensus estimates\2025\Q2\Post-Q2\Contribution from analysts\pareto.xlsx</v>
          </cell>
          <cell r="E2412" t="b">
            <v>1</v>
          </cell>
          <cell r="F2412" t="str">
            <v>Capex (excl. leases)</v>
          </cell>
          <cell r="G2412" t="str">
            <v>other_key_figures</v>
          </cell>
          <cell r="H2412" t="str">
            <v>net_debt</v>
          </cell>
          <cell r="I2412">
            <v>2025</v>
          </cell>
          <cell r="J2412">
            <v>90170746716.8423</v>
          </cell>
          <cell r="K2412">
            <v>2</v>
          </cell>
          <cell r="L2412" t="str">
            <v>NOK</v>
          </cell>
        </row>
        <row r="2413">
          <cell r="A2413">
            <v>2025</v>
          </cell>
          <cell r="B2413">
            <v>2</v>
          </cell>
          <cell r="C2413" t="str">
            <v>pareto</v>
          </cell>
          <cell r="D2413" t="str">
            <v>C:\Users\OscarJacobsenSperre\OneDrive - Telenor\Group Investor Relations (Telenor ASA) - Documents\Consensus estimates\2025\Q2\Post-Q2\Contribution from analysts\pareto.xlsx</v>
          </cell>
          <cell r="E2413" t="b">
            <v>1</v>
          </cell>
          <cell r="F2413" t="str">
            <v>Nordic organic service revenue growth</v>
          </cell>
          <cell r="G2413" t="str">
            <v>org_growth</v>
          </cell>
          <cell r="H2413" t="str">
            <v>nordic_org_service_rev_growth</v>
          </cell>
          <cell r="I2413">
            <v>2025</v>
          </cell>
          <cell r="J2413">
            <v>3.7195666519226803E-2</v>
          </cell>
          <cell r="K2413">
            <v>2</v>
          </cell>
          <cell r="L2413" t="str">
            <v>NOK</v>
          </cell>
        </row>
        <row r="2414">
          <cell r="A2414">
            <v>2025</v>
          </cell>
          <cell r="B2414">
            <v>2</v>
          </cell>
          <cell r="C2414" t="str">
            <v>pareto</v>
          </cell>
          <cell r="D2414" t="str">
            <v>C:\Users\OscarJacobsenSperre\OneDrive - Telenor\Group Investor Relations (Telenor ASA) - Documents\Consensus estimates\2025\Q2\Post-Q2\Contribution from analysts\pareto.xlsx</v>
          </cell>
          <cell r="E2414" t="b">
            <v>1</v>
          </cell>
          <cell r="F2414" t="str">
            <v>Nordic organic EBITDA growth</v>
          </cell>
          <cell r="G2414" t="str">
            <v>org_growth</v>
          </cell>
          <cell r="H2414" t="str">
            <v>nordic_org_ebitda_growth</v>
          </cell>
          <cell r="I2414">
            <v>2025</v>
          </cell>
          <cell r="J2414">
            <v>0.12531327929778799</v>
          </cell>
          <cell r="K2414">
            <v>2</v>
          </cell>
          <cell r="L2414" t="str">
            <v>NOK</v>
          </cell>
        </row>
        <row r="2415">
          <cell r="A2415">
            <v>2025</v>
          </cell>
          <cell r="B2415">
            <v>2</v>
          </cell>
          <cell r="C2415" t="str">
            <v>pareto</v>
          </cell>
          <cell r="D2415" t="str">
            <v>C:\Users\OscarJacobsenSperre\OneDrive - Telenor\Group Investor Relations (Telenor ASA) - Documents\Consensus estimates\2025\Q2\Post-Q2\Contribution from analysts\pareto.xlsx</v>
          </cell>
          <cell r="E2415" t="b">
            <v>1</v>
          </cell>
          <cell r="F2415" t="str">
            <v>Group organic EBITDA growth</v>
          </cell>
          <cell r="G2415" t="str">
            <v>org_growth</v>
          </cell>
          <cell r="H2415" t="str">
            <v>group_org_ebitda_growth</v>
          </cell>
          <cell r="I2415">
            <v>2025</v>
          </cell>
          <cell r="J2415">
            <v>8.3000000000000004E-2</v>
          </cell>
          <cell r="K2415">
            <v>2</v>
          </cell>
          <cell r="L2415" t="str">
            <v>NOK</v>
          </cell>
        </row>
        <row r="2416">
          <cell r="A2416">
            <v>2025</v>
          </cell>
          <cell r="B2416">
            <v>2</v>
          </cell>
          <cell r="C2416" t="str">
            <v>pareto</v>
          </cell>
          <cell r="D2416" t="str">
            <v>C:\Users\OscarJacobsenSperre\OneDrive - Telenor\Group Investor Relations (Telenor ASA) - Documents\Consensus estimates\2025\Q2\Post-Q2\Contribution from analysts\pareto.xlsx</v>
          </cell>
          <cell r="E2416" t="b">
            <v>1</v>
          </cell>
          <cell r="F2416" t="str">
            <v>Revenues</v>
          </cell>
          <cell r="G2416" t="str">
            <v>group</v>
          </cell>
          <cell r="H2416" t="str">
            <v>revenues</v>
          </cell>
          <cell r="I2416">
            <v>2025</v>
          </cell>
          <cell r="J2416">
            <v>20390478007.701721</v>
          </cell>
          <cell r="K2416">
            <v>3</v>
          </cell>
          <cell r="L2416" t="str">
            <v>NOK</v>
          </cell>
        </row>
        <row r="2417">
          <cell r="A2417">
            <v>2025</v>
          </cell>
          <cell r="B2417">
            <v>2</v>
          </cell>
          <cell r="C2417" t="str">
            <v>pareto</v>
          </cell>
          <cell r="D2417" t="str">
            <v>C:\Users\OscarJacobsenSperre\OneDrive - Telenor\Group Investor Relations (Telenor ASA) - Documents\Consensus estimates\2025\Q2\Post-Q2\Contribution from analysts\pareto.xlsx</v>
          </cell>
          <cell r="E2417" t="b">
            <v>1</v>
          </cell>
          <cell r="F2417" t="str">
            <v>Service revenues</v>
          </cell>
          <cell r="G2417" t="str">
            <v>group</v>
          </cell>
          <cell r="H2417" t="str">
            <v>service_revenues</v>
          </cell>
          <cell r="I2417">
            <v>2025</v>
          </cell>
          <cell r="J2417">
            <v>16427443789.997717</v>
          </cell>
          <cell r="K2417">
            <v>3</v>
          </cell>
          <cell r="L2417" t="str">
            <v>NOK</v>
          </cell>
        </row>
        <row r="2418">
          <cell r="A2418">
            <v>2025</v>
          </cell>
          <cell r="B2418">
            <v>2</v>
          </cell>
          <cell r="C2418" t="str">
            <v>pareto</v>
          </cell>
          <cell r="D2418" t="str">
            <v>C:\Users\OscarJacobsenSperre\OneDrive - Telenor\Group Investor Relations (Telenor ASA) - Documents\Consensus estimates\2025\Q2\Post-Q2\Contribution from analysts\pareto.xlsx</v>
          </cell>
          <cell r="E2418" t="b">
            <v>1</v>
          </cell>
          <cell r="F2418" t="str">
            <v>Adjusted EBITDA</v>
          </cell>
          <cell r="G2418" t="str">
            <v>group</v>
          </cell>
          <cell r="H2418" t="str">
            <v>ebitda_before_other_items</v>
          </cell>
          <cell r="I2418">
            <v>2025</v>
          </cell>
          <cell r="J2418">
            <v>9507998856.9696007</v>
          </cell>
          <cell r="K2418">
            <v>3</v>
          </cell>
          <cell r="L2418" t="str">
            <v>NOK</v>
          </cell>
        </row>
        <row r="2419">
          <cell r="A2419">
            <v>2025</v>
          </cell>
          <cell r="B2419">
            <v>2</v>
          </cell>
          <cell r="C2419" t="str">
            <v>pareto</v>
          </cell>
          <cell r="D2419" t="str">
            <v>C:\Users\OscarJacobsenSperre\OneDrive - Telenor\Group Investor Relations (Telenor ASA) - Documents\Consensus estimates\2025\Q2\Post-Q2\Contribution from analysts\pareto.xlsx</v>
          </cell>
          <cell r="E2419" t="b">
            <v>1</v>
          </cell>
          <cell r="F2419" t="str">
            <v>Other items</v>
          </cell>
          <cell r="G2419" t="str">
            <v>group</v>
          </cell>
          <cell r="H2419" t="str">
            <v>other_items</v>
          </cell>
          <cell r="I2419">
            <v>2025</v>
          </cell>
          <cell r="J2419">
            <v>-190225974.27287292</v>
          </cell>
          <cell r="K2419">
            <v>3</v>
          </cell>
          <cell r="L2419" t="str">
            <v>NOK</v>
          </cell>
        </row>
        <row r="2420">
          <cell r="A2420">
            <v>2025</v>
          </cell>
          <cell r="B2420">
            <v>2</v>
          </cell>
          <cell r="C2420" t="str">
            <v>pareto</v>
          </cell>
          <cell r="D2420" t="str">
            <v>C:\Users\OscarJacobsenSperre\OneDrive - Telenor\Group Investor Relations (Telenor ASA) - Documents\Consensus estimates\2025\Q2\Post-Q2\Contribution from analysts\pareto.xlsx</v>
          </cell>
          <cell r="E2420" t="b">
            <v>1</v>
          </cell>
          <cell r="F2420" t="str">
            <v>EBITDA (reported)</v>
          </cell>
          <cell r="G2420" t="str">
            <v>group</v>
          </cell>
          <cell r="H2420" t="str">
            <v>ebitda</v>
          </cell>
          <cell r="I2420">
            <v>2025</v>
          </cell>
          <cell r="J2420">
            <v>9317772882.6967278</v>
          </cell>
          <cell r="K2420">
            <v>3</v>
          </cell>
          <cell r="L2420" t="str">
            <v>NOK</v>
          </cell>
        </row>
        <row r="2421">
          <cell r="A2421">
            <v>2025</v>
          </cell>
          <cell r="B2421">
            <v>2</v>
          </cell>
          <cell r="C2421" t="str">
            <v>pareto</v>
          </cell>
          <cell r="D2421" t="str">
            <v>C:\Users\OscarJacobsenSperre\OneDrive - Telenor\Group Investor Relations (Telenor ASA) - Documents\Consensus estimates\2025\Q2\Post-Q2\Contribution from analysts\pareto.xlsx</v>
          </cell>
          <cell r="E2421" t="b">
            <v>1</v>
          </cell>
          <cell r="F2421" t="str">
            <v>Operating profit</v>
          </cell>
          <cell r="G2421" t="str">
            <v>group</v>
          </cell>
          <cell r="H2421" t="str">
            <v>operating_profit</v>
          </cell>
          <cell r="I2421">
            <v>2025</v>
          </cell>
          <cell r="J2421">
            <v>5186415907.7134027</v>
          </cell>
          <cell r="K2421">
            <v>3</v>
          </cell>
          <cell r="L2421" t="str">
            <v>NOK</v>
          </cell>
        </row>
        <row r="2422">
          <cell r="A2422">
            <v>2025</v>
          </cell>
          <cell r="B2422">
            <v>2</v>
          </cell>
          <cell r="C2422" t="str">
            <v>pareto</v>
          </cell>
          <cell r="D2422" t="str">
            <v>C:\Users\OscarJacobsenSperre\OneDrive - Telenor\Group Investor Relations (Telenor ASA) - Documents\Consensus estimates\2025\Q2\Post-Q2\Contribution from analysts\pareto.xlsx</v>
          </cell>
          <cell r="E2422" t="b">
            <v>1</v>
          </cell>
          <cell r="F2422" t="str">
            <v>Profit/Loss in Ass Comp</v>
          </cell>
          <cell r="G2422" t="str">
            <v>group</v>
          </cell>
          <cell r="H2422" t="str">
            <v>profit_loss_ass_comp</v>
          </cell>
          <cell r="I2422">
            <v>2025</v>
          </cell>
          <cell r="J2422">
            <v>384603939.53071231</v>
          </cell>
          <cell r="K2422">
            <v>3</v>
          </cell>
          <cell r="L2422" t="str">
            <v>NOK</v>
          </cell>
        </row>
        <row r="2423">
          <cell r="A2423">
            <v>2025</v>
          </cell>
          <cell r="B2423">
            <v>2</v>
          </cell>
          <cell r="C2423" t="str">
            <v>pareto</v>
          </cell>
          <cell r="D2423" t="str">
            <v>C:\Users\OscarJacobsenSperre\OneDrive - Telenor\Group Investor Relations (Telenor ASA) - Documents\Consensus estimates\2025\Q2\Post-Q2\Contribution from analysts\pareto.xlsx</v>
          </cell>
          <cell r="E2423" t="b">
            <v>1</v>
          </cell>
          <cell r="F2423" t="str">
            <v>Net financials</v>
          </cell>
          <cell r="G2423" t="str">
            <v>group</v>
          </cell>
          <cell r="H2423" t="str">
            <v>net_financials</v>
          </cell>
          <cell r="I2423">
            <v>2025</v>
          </cell>
          <cell r="J2423">
            <v>-871184972.18644893</v>
          </cell>
          <cell r="K2423">
            <v>3</v>
          </cell>
          <cell r="L2423" t="str">
            <v>NOK</v>
          </cell>
        </row>
        <row r="2424">
          <cell r="A2424">
            <v>2025</v>
          </cell>
          <cell r="B2424">
            <v>2</v>
          </cell>
          <cell r="C2424" t="str">
            <v>pareto</v>
          </cell>
          <cell r="D2424" t="str">
            <v>C:\Users\OscarJacobsenSperre\OneDrive - Telenor\Group Investor Relations (Telenor ASA) - Documents\Consensus estimates\2025\Q2\Post-Q2\Contribution from analysts\pareto.xlsx</v>
          </cell>
          <cell r="E2424" t="b">
            <v>1</v>
          </cell>
          <cell r="F2424" t="str">
            <v>Pretax Profit</v>
          </cell>
          <cell r="G2424" t="str">
            <v>group</v>
          </cell>
          <cell r="H2424" t="str">
            <v>pretax_profit</v>
          </cell>
          <cell r="I2424">
            <v>2025</v>
          </cell>
          <cell r="J2424">
            <v>4699834875.0576658</v>
          </cell>
          <cell r="K2424">
            <v>3</v>
          </cell>
          <cell r="L2424" t="str">
            <v>NOK</v>
          </cell>
        </row>
        <row r="2425">
          <cell r="A2425">
            <v>2025</v>
          </cell>
          <cell r="B2425">
            <v>2</v>
          </cell>
          <cell r="C2425" t="str">
            <v>pareto</v>
          </cell>
          <cell r="D2425" t="str">
            <v>C:\Users\OscarJacobsenSperre\OneDrive - Telenor\Group Investor Relations (Telenor ASA) - Documents\Consensus estimates\2025\Q2\Post-Q2\Contribution from analysts\pareto.xlsx</v>
          </cell>
          <cell r="E2425" t="b">
            <v>1</v>
          </cell>
          <cell r="F2425" t="str">
            <v>Taxes</v>
          </cell>
          <cell r="G2425" t="str">
            <v>group</v>
          </cell>
          <cell r="H2425" t="str">
            <v>taxes</v>
          </cell>
          <cell r="I2425">
            <v>2025</v>
          </cell>
          <cell r="J2425">
            <v>-1304565938.3323536</v>
          </cell>
          <cell r="K2425">
            <v>3</v>
          </cell>
          <cell r="L2425" t="str">
            <v>NOK</v>
          </cell>
        </row>
        <row r="2426">
          <cell r="A2426">
            <v>2025</v>
          </cell>
          <cell r="B2426">
            <v>2</v>
          </cell>
          <cell r="C2426" t="str">
            <v>pareto</v>
          </cell>
          <cell r="D2426" t="str">
            <v>C:\Users\OscarJacobsenSperre\OneDrive - Telenor\Group Investor Relations (Telenor ASA) - Documents\Consensus estimates\2025\Q2\Post-Q2\Contribution from analysts\pareto.xlsx</v>
          </cell>
          <cell r="E2426" t="b">
            <v>1</v>
          </cell>
          <cell r="F2426" t="str">
            <v>Non-controlling interests</v>
          </cell>
          <cell r="G2426" t="str">
            <v>group</v>
          </cell>
          <cell r="H2426" t="str">
            <v>non_controlling_interests</v>
          </cell>
          <cell r="I2426">
            <v>2025</v>
          </cell>
          <cell r="J2426">
            <v>-383873146.69012541</v>
          </cell>
          <cell r="K2426">
            <v>3</v>
          </cell>
          <cell r="L2426" t="str">
            <v>NOK</v>
          </cell>
        </row>
        <row r="2427">
          <cell r="A2427">
            <v>2025</v>
          </cell>
          <cell r="B2427">
            <v>2</v>
          </cell>
          <cell r="C2427" t="str">
            <v>pareto</v>
          </cell>
          <cell r="D2427" t="str">
            <v>C:\Users\OscarJacobsenSperre\OneDrive - Telenor\Group Investor Relations (Telenor ASA) - Documents\Consensus estimates\2025\Q2\Post-Q2\Contribution from analysts\pareto.xlsx</v>
          </cell>
          <cell r="E2427" t="b">
            <v>1</v>
          </cell>
          <cell r="F2427" t="str">
            <v>Equity holders of Telenor ASA</v>
          </cell>
          <cell r="G2427" t="str">
            <v>group</v>
          </cell>
          <cell r="H2427" t="str">
            <v>equity_holders_telenor_asa</v>
          </cell>
          <cell r="I2427">
            <v>2025</v>
          </cell>
          <cell r="J2427">
            <v>3011395790.0351872</v>
          </cell>
          <cell r="K2427">
            <v>3</v>
          </cell>
          <cell r="L2427" t="str">
            <v>NOK</v>
          </cell>
        </row>
        <row r="2428">
          <cell r="A2428">
            <v>2025</v>
          </cell>
          <cell r="B2428">
            <v>2</v>
          </cell>
          <cell r="C2428" t="str">
            <v>pareto</v>
          </cell>
          <cell r="D2428" t="str">
            <v>C:\Users\OscarJacobsenSperre\OneDrive - Telenor\Group Investor Relations (Telenor ASA) - Documents\Consensus estimates\2025\Q2\Post-Q2\Contribution from analysts\pareto.xlsx</v>
          </cell>
          <cell r="E2428" t="b">
            <v>1</v>
          </cell>
          <cell r="F2428" t="str">
            <v>Revenues</v>
          </cell>
          <cell r="G2428" t="str">
            <v>norway</v>
          </cell>
          <cell r="H2428" t="str">
            <v>revenues</v>
          </cell>
          <cell r="I2428">
            <v>2025</v>
          </cell>
          <cell r="J2428">
            <v>6506623919.5410004</v>
          </cell>
          <cell r="K2428">
            <v>3</v>
          </cell>
          <cell r="L2428" t="str">
            <v>NOK</v>
          </cell>
        </row>
        <row r="2429">
          <cell r="A2429">
            <v>2025</v>
          </cell>
          <cell r="B2429">
            <v>2</v>
          </cell>
          <cell r="C2429" t="str">
            <v>pareto</v>
          </cell>
          <cell r="D2429" t="str">
            <v>C:\Users\OscarJacobsenSperre\OneDrive - Telenor\Group Investor Relations (Telenor ASA) - Documents\Consensus estimates\2025\Q2\Post-Q2\Contribution from analysts\pareto.xlsx</v>
          </cell>
          <cell r="E2429" t="b">
            <v>1</v>
          </cell>
          <cell r="F2429" t="str">
            <v>Service revenues</v>
          </cell>
          <cell r="G2429" t="str">
            <v>norway</v>
          </cell>
          <cell r="H2429" t="str">
            <v>service_revenues</v>
          </cell>
          <cell r="I2429">
            <v>2025</v>
          </cell>
          <cell r="J2429">
            <v>5206409249.0140009</v>
          </cell>
          <cell r="K2429">
            <v>3</v>
          </cell>
          <cell r="L2429" t="str">
            <v>NOK</v>
          </cell>
        </row>
        <row r="2430">
          <cell r="A2430">
            <v>2025</v>
          </cell>
          <cell r="B2430">
            <v>2</v>
          </cell>
          <cell r="C2430" t="str">
            <v>pareto</v>
          </cell>
          <cell r="D2430" t="str">
            <v>C:\Users\OscarJacobsenSperre\OneDrive - Telenor\Group Investor Relations (Telenor ASA) - Documents\Consensus estimates\2025\Q2\Post-Q2\Contribution from analysts\pareto.xlsx</v>
          </cell>
          <cell r="E2430" t="b">
            <v>1</v>
          </cell>
          <cell r="F2430" t="str">
            <v>Adjusted EBITDA</v>
          </cell>
          <cell r="G2430" t="str">
            <v>norway</v>
          </cell>
          <cell r="H2430" t="str">
            <v>ebitda_before_other_items</v>
          </cell>
          <cell r="I2430">
            <v>2025</v>
          </cell>
          <cell r="J2430">
            <v>3546110036.1498456</v>
          </cell>
          <cell r="K2430">
            <v>3</v>
          </cell>
          <cell r="L2430" t="str">
            <v>NOK</v>
          </cell>
        </row>
        <row r="2431">
          <cell r="A2431">
            <v>2025</v>
          </cell>
          <cell r="B2431">
            <v>2</v>
          </cell>
          <cell r="C2431" t="str">
            <v>pareto</v>
          </cell>
          <cell r="D2431" t="str">
            <v>C:\Users\OscarJacobsenSperre\OneDrive - Telenor\Group Investor Relations (Telenor ASA) - Documents\Consensus estimates\2025\Q2\Post-Q2\Contribution from analysts\pareto.xlsx</v>
          </cell>
          <cell r="E2431" t="b">
            <v>1</v>
          </cell>
          <cell r="F2431" t="str">
            <v>Operating profit</v>
          </cell>
          <cell r="G2431" t="str">
            <v>norway</v>
          </cell>
          <cell r="H2431" t="str">
            <v>operating_profit</v>
          </cell>
          <cell r="I2431">
            <v>2025</v>
          </cell>
          <cell r="J2431">
            <v>1842294932.5536494</v>
          </cell>
          <cell r="K2431">
            <v>3</v>
          </cell>
          <cell r="L2431" t="str">
            <v>NOK</v>
          </cell>
        </row>
        <row r="2432">
          <cell r="A2432">
            <v>2025</v>
          </cell>
          <cell r="B2432">
            <v>2</v>
          </cell>
          <cell r="C2432" t="str">
            <v>pareto</v>
          </cell>
          <cell r="D2432" t="str">
            <v>C:\Users\OscarJacobsenSperre\OneDrive - Telenor\Group Investor Relations (Telenor ASA) - Documents\Consensus estimates\2025\Q2\Post-Q2\Contribution from analysts\pareto.xlsx</v>
          </cell>
          <cell r="E2432" t="b">
            <v>1</v>
          </cell>
          <cell r="F2432" t="str">
            <v>Revenues</v>
          </cell>
          <cell r="G2432" t="str">
            <v>sweden</v>
          </cell>
          <cell r="H2432" t="str">
            <v>revenues</v>
          </cell>
          <cell r="I2432">
            <v>2025</v>
          </cell>
          <cell r="J2432">
            <v>3408216268.0401359</v>
          </cell>
          <cell r="K2432">
            <v>3</v>
          </cell>
          <cell r="L2432" t="str">
            <v>NOK</v>
          </cell>
        </row>
        <row r="2433">
          <cell r="A2433">
            <v>2025</v>
          </cell>
          <cell r="B2433">
            <v>2</v>
          </cell>
          <cell r="C2433" t="str">
            <v>pareto</v>
          </cell>
          <cell r="D2433" t="str">
            <v>C:\Users\OscarJacobsenSperre\OneDrive - Telenor\Group Investor Relations (Telenor ASA) - Documents\Consensus estimates\2025\Q2\Post-Q2\Contribution from analysts\pareto.xlsx</v>
          </cell>
          <cell r="E2433" t="b">
            <v>1</v>
          </cell>
          <cell r="F2433" t="str">
            <v>Service revenues</v>
          </cell>
          <cell r="G2433" t="str">
            <v>sweden</v>
          </cell>
          <cell r="H2433" t="str">
            <v>service_revenues</v>
          </cell>
          <cell r="I2433">
            <v>2025</v>
          </cell>
          <cell r="J2433">
            <v>2701849700.8728738</v>
          </cell>
          <cell r="K2433">
            <v>3</v>
          </cell>
          <cell r="L2433" t="str">
            <v>NOK</v>
          </cell>
        </row>
        <row r="2434">
          <cell r="A2434">
            <v>2025</v>
          </cell>
          <cell r="B2434">
            <v>2</v>
          </cell>
          <cell r="C2434" t="str">
            <v>pareto</v>
          </cell>
          <cell r="D2434" t="str">
            <v>C:\Users\OscarJacobsenSperre\OneDrive - Telenor\Group Investor Relations (Telenor ASA) - Documents\Consensus estimates\2025\Q2\Post-Q2\Contribution from analysts\pareto.xlsx</v>
          </cell>
          <cell r="E2434" t="b">
            <v>1</v>
          </cell>
          <cell r="F2434" t="str">
            <v>Adjusted EBITDA</v>
          </cell>
          <cell r="G2434" t="str">
            <v>sweden</v>
          </cell>
          <cell r="H2434" t="str">
            <v>ebitda_before_other_items</v>
          </cell>
          <cell r="I2434">
            <v>2025</v>
          </cell>
          <cell r="J2434">
            <v>1354397313.9530365</v>
          </cell>
          <cell r="K2434">
            <v>3</v>
          </cell>
          <cell r="L2434" t="str">
            <v>NOK</v>
          </cell>
        </row>
        <row r="2435">
          <cell r="A2435">
            <v>2025</v>
          </cell>
          <cell r="B2435">
            <v>2</v>
          </cell>
          <cell r="C2435" t="str">
            <v>pareto</v>
          </cell>
          <cell r="D2435" t="str">
            <v>C:\Users\OscarJacobsenSperre\OneDrive - Telenor\Group Investor Relations (Telenor ASA) - Documents\Consensus estimates\2025\Q2\Post-Q2\Contribution from analysts\pareto.xlsx</v>
          </cell>
          <cell r="E2435" t="b">
            <v>1</v>
          </cell>
          <cell r="F2435" t="str">
            <v>Operating profit</v>
          </cell>
          <cell r="G2435" t="str">
            <v>sweden</v>
          </cell>
          <cell r="H2435" t="str">
            <v>operating_profit</v>
          </cell>
          <cell r="I2435">
            <v>2025</v>
          </cell>
          <cell r="J2435">
            <v>661260463.29408836</v>
          </cell>
          <cell r="K2435">
            <v>3</v>
          </cell>
          <cell r="L2435" t="str">
            <v>NOK</v>
          </cell>
        </row>
        <row r="2436">
          <cell r="A2436">
            <v>2025</v>
          </cell>
          <cell r="B2436">
            <v>2</v>
          </cell>
          <cell r="C2436" t="str">
            <v>pareto</v>
          </cell>
          <cell r="D2436" t="str">
            <v>C:\Users\OscarJacobsenSperre\OneDrive - Telenor\Group Investor Relations (Telenor ASA) - Documents\Consensus estimates\2025\Q2\Post-Q2\Contribution from analysts\pareto.xlsx</v>
          </cell>
          <cell r="E2436" t="b">
            <v>1</v>
          </cell>
          <cell r="F2436" t="str">
            <v>Revenues</v>
          </cell>
          <cell r="G2436" t="str">
            <v>denmark</v>
          </cell>
          <cell r="H2436" t="str">
            <v>revenues</v>
          </cell>
          <cell r="I2436">
            <v>2025</v>
          </cell>
          <cell r="J2436">
            <v>1540994129.0042641</v>
          </cell>
          <cell r="K2436">
            <v>3</v>
          </cell>
          <cell r="L2436" t="str">
            <v>NOK</v>
          </cell>
        </row>
        <row r="2437">
          <cell r="A2437">
            <v>2025</v>
          </cell>
          <cell r="B2437">
            <v>2</v>
          </cell>
          <cell r="C2437" t="str">
            <v>pareto</v>
          </cell>
          <cell r="D2437" t="str">
            <v>C:\Users\OscarJacobsenSperre\OneDrive - Telenor\Group Investor Relations (Telenor ASA) - Documents\Consensus estimates\2025\Q2\Post-Q2\Contribution from analysts\pareto.xlsx</v>
          </cell>
          <cell r="E2437" t="b">
            <v>1</v>
          </cell>
          <cell r="F2437" t="str">
            <v>Service revenues</v>
          </cell>
          <cell r="G2437" t="str">
            <v>denmark</v>
          </cell>
          <cell r="H2437" t="str">
            <v>service_revenues</v>
          </cell>
          <cell r="I2437">
            <v>2025</v>
          </cell>
          <cell r="J2437">
            <v>1187179021.3911262</v>
          </cell>
          <cell r="K2437">
            <v>3</v>
          </cell>
          <cell r="L2437" t="str">
            <v>NOK</v>
          </cell>
        </row>
        <row r="2438">
          <cell r="A2438">
            <v>2025</v>
          </cell>
          <cell r="B2438">
            <v>2</v>
          </cell>
          <cell r="C2438" t="str">
            <v>pareto</v>
          </cell>
          <cell r="D2438" t="str">
            <v>C:\Users\OscarJacobsenSperre\OneDrive - Telenor\Group Investor Relations (Telenor ASA) - Documents\Consensus estimates\2025\Q2\Post-Q2\Contribution from analysts\pareto.xlsx</v>
          </cell>
          <cell r="E2438" t="b">
            <v>1</v>
          </cell>
          <cell r="F2438" t="str">
            <v>Adjusted EBITDA</v>
          </cell>
          <cell r="G2438" t="str">
            <v>denmark</v>
          </cell>
          <cell r="H2438" t="str">
            <v>ebitda_before_other_items</v>
          </cell>
          <cell r="I2438">
            <v>2025</v>
          </cell>
          <cell r="J2438">
            <v>499999596.41492629</v>
          </cell>
          <cell r="K2438">
            <v>3</v>
          </cell>
          <cell r="L2438" t="str">
            <v>NOK</v>
          </cell>
        </row>
        <row r="2439">
          <cell r="A2439">
            <v>2025</v>
          </cell>
          <cell r="B2439">
            <v>2</v>
          </cell>
          <cell r="C2439" t="str">
            <v>pareto</v>
          </cell>
          <cell r="D2439" t="str">
            <v>C:\Users\OscarJacobsenSperre\OneDrive - Telenor\Group Investor Relations (Telenor ASA) - Documents\Consensus estimates\2025\Q2\Post-Q2\Contribution from analysts\pareto.xlsx</v>
          </cell>
          <cell r="E2439" t="b">
            <v>1</v>
          </cell>
          <cell r="F2439" t="str">
            <v>Operating profit</v>
          </cell>
          <cell r="G2439" t="str">
            <v>denmark</v>
          </cell>
          <cell r="H2439" t="str">
            <v>operating_profit</v>
          </cell>
          <cell r="I2439">
            <v>2025</v>
          </cell>
          <cell r="J2439">
            <v>212430517.07481807</v>
          </cell>
          <cell r="K2439">
            <v>3</v>
          </cell>
          <cell r="L2439" t="str">
            <v>NOK</v>
          </cell>
        </row>
        <row r="2440">
          <cell r="A2440">
            <v>2025</v>
          </cell>
          <cell r="B2440">
            <v>2</v>
          </cell>
          <cell r="C2440" t="str">
            <v>pareto</v>
          </cell>
          <cell r="D2440" t="str">
            <v>C:\Users\OscarJacobsenSperre\OneDrive - Telenor\Group Investor Relations (Telenor ASA) - Documents\Consensus estimates\2025\Q2\Post-Q2\Contribution from analysts\pareto.xlsx</v>
          </cell>
          <cell r="E2440" t="b">
            <v>1</v>
          </cell>
          <cell r="F2440" t="str">
            <v>Revenues</v>
          </cell>
          <cell r="G2440" t="str">
            <v>finland</v>
          </cell>
          <cell r="H2440" t="str">
            <v>revenues</v>
          </cell>
          <cell r="I2440">
            <v>2025</v>
          </cell>
          <cell r="J2440">
            <v>3345746336.0891538</v>
          </cell>
          <cell r="K2440">
            <v>3</v>
          </cell>
          <cell r="L2440" t="str">
            <v>NOK</v>
          </cell>
        </row>
        <row r="2441">
          <cell r="A2441">
            <v>2025</v>
          </cell>
          <cell r="B2441">
            <v>2</v>
          </cell>
          <cell r="C2441" t="str">
            <v>pareto</v>
          </cell>
          <cell r="D2441" t="str">
            <v>C:\Users\OscarJacobsenSperre\OneDrive - Telenor\Group Investor Relations (Telenor ASA) - Documents\Consensus estimates\2025\Q2\Post-Q2\Contribution from analysts\pareto.xlsx</v>
          </cell>
          <cell r="E2441" t="b">
            <v>1</v>
          </cell>
          <cell r="F2441" t="str">
            <v>Service revenues</v>
          </cell>
          <cell r="G2441" t="str">
            <v>finland</v>
          </cell>
          <cell r="H2441" t="str">
            <v>service_revenues</v>
          </cell>
          <cell r="I2441">
            <v>2025</v>
          </cell>
          <cell r="J2441">
            <v>2621024810.6831074</v>
          </cell>
          <cell r="K2441">
            <v>3</v>
          </cell>
          <cell r="L2441" t="str">
            <v>NOK</v>
          </cell>
        </row>
        <row r="2442">
          <cell r="A2442">
            <v>2025</v>
          </cell>
          <cell r="B2442">
            <v>2</v>
          </cell>
          <cell r="C2442" t="str">
            <v>pareto</v>
          </cell>
          <cell r="D2442" t="str">
            <v>C:\Users\OscarJacobsenSperre\OneDrive - Telenor\Group Investor Relations (Telenor ASA) - Documents\Consensus estimates\2025\Q2\Post-Q2\Contribution from analysts\pareto.xlsx</v>
          </cell>
          <cell r="E2442" t="b">
            <v>1</v>
          </cell>
          <cell r="F2442" t="str">
            <v>Adjusted EBITDA</v>
          </cell>
          <cell r="G2442" t="str">
            <v>finland</v>
          </cell>
          <cell r="H2442" t="str">
            <v>ebitda_before_other_items</v>
          </cell>
          <cell r="I2442">
            <v>2025</v>
          </cell>
          <cell r="J2442">
            <v>1383487097.8422444</v>
          </cell>
          <cell r="K2442">
            <v>3</v>
          </cell>
          <cell r="L2442" t="str">
            <v>NOK</v>
          </cell>
        </row>
        <row r="2443">
          <cell r="A2443">
            <v>2025</v>
          </cell>
          <cell r="B2443">
            <v>2</v>
          </cell>
          <cell r="C2443" t="str">
            <v>pareto</v>
          </cell>
          <cell r="D2443" t="str">
            <v>C:\Users\OscarJacobsenSperre\OneDrive - Telenor\Group Investor Relations (Telenor ASA) - Documents\Consensus estimates\2025\Q2\Post-Q2\Contribution from analysts\pareto.xlsx</v>
          </cell>
          <cell r="E2443" t="b">
            <v>1</v>
          </cell>
          <cell r="F2443" t="str">
            <v>Operating profit</v>
          </cell>
          <cell r="G2443" t="str">
            <v>finland</v>
          </cell>
          <cell r="H2443" t="str">
            <v>operating_profit</v>
          </cell>
          <cell r="I2443">
            <v>2025</v>
          </cell>
          <cell r="J2443">
            <v>631034396.21638012</v>
          </cell>
          <cell r="K2443">
            <v>3</v>
          </cell>
          <cell r="L2443" t="str">
            <v>NOK</v>
          </cell>
        </row>
        <row r="2444">
          <cell r="A2444">
            <v>2025</v>
          </cell>
          <cell r="B2444">
            <v>2</v>
          </cell>
          <cell r="C2444" t="str">
            <v>pareto</v>
          </cell>
          <cell r="D2444" t="str">
            <v>C:\Users\OscarJacobsenSperre\OneDrive - Telenor\Group Investor Relations (Telenor ASA) - Documents\Consensus estimates\2025\Q2\Post-Q2\Contribution from analysts\pareto.xlsx</v>
          </cell>
          <cell r="E2444" t="b">
            <v>1</v>
          </cell>
          <cell r="F2444" t="str">
            <v>Revenues</v>
          </cell>
          <cell r="G2444" t="str">
            <v>nordic_no_dk_se_fi</v>
          </cell>
          <cell r="H2444" t="str">
            <v>revenues</v>
          </cell>
          <cell r="I2444">
            <v>2025</v>
          </cell>
          <cell r="J2444">
            <v>14814570218.12863</v>
          </cell>
          <cell r="K2444">
            <v>3</v>
          </cell>
          <cell r="L2444" t="str">
            <v>NOK</v>
          </cell>
        </row>
        <row r="2445">
          <cell r="A2445">
            <v>2025</v>
          </cell>
          <cell r="B2445">
            <v>2</v>
          </cell>
          <cell r="C2445" t="str">
            <v>pareto</v>
          </cell>
          <cell r="D2445" t="str">
            <v>C:\Users\OscarJacobsenSperre\OneDrive - Telenor\Group Investor Relations (Telenor ASA) - Documents\Consensus estimates\2025\Q2\Post-Q2\Contribution from analysts\pareto.xlsx</v>
          </cell>
          <cell r="E2445" t="b">
            <v>1</v>
          </cell>
          <cell r="F2445" t="str">
            <v>Service revenues</v>
          </cell>
          <cell r="G2445" t="str">
            <v>nordic_no_dk_se_fi</v>
          </cell>
          <cell r="H2445" t="str">
            <v>service_revenues</v>
          </cell>
          <cell r="I2445">
            <v>2025</v>
          </cell>
          <cell r="J2445">
            <v>11692316375.305202</v>
          </cell>
          <cell r="K2445">
            <v>3</v>
          </cell>
          <cell r="L2445" t="str">
            <v>NOK</v>
          </cell>
        </row>
        <row r="2446">
          <cell r="A2446">
            <v>2025</v>
          </cell>
          <cell r="B2446">
            <v>2</v>
          </cell>
          <cell r="C2446" t="str">
            <v>pareto</v>
          </cell>
          <cell r="D2446" t="str">
            <v>C:\Users\OscarJacobsenSperre\OneDrive - Telenor\Group Investor Relations (Telenor ASA) - Documents\Consensus estimates\2025\Q2\Post-Q2\Contribution from analysts\pareto.xlsx</v>
          </cell>
          <cell r="E2446" t="b">
            <v>1</v>
          </cell>
          <cell r="F2446" t="str">
            <v>Adjusted EBITDA</v>
          </cell>
          <cell r="G2446" t="str">
            <v>nordic_no_dk_se_fi</v>
          </cell>
          <cell r="H2446" t="str">
            <v>ebitda_before_other_items</v>
          </cell>
          <cell r="I2446">
            <v>2025</v>
          </cell>
          <cell r="J2446">
            <v>6791691321.728878</v>
          </cell>
          <cell r="K2446">
            <v>3</v>
          </cell>
          <cell r="L2446" t="str">
            <v>NOK</v>
          </cell>
        </row>
        <row r="2447">
          <cell r="A2447">
            <v>2025</v>
          </cell>
          <cell r="B2447">
            <v>2</v>
          </cell>
          <cell r="C2447" t="str">
            <v>pareto</v>
          </cell>
          <cell r="D2447" t="str">
            <v>C:\Users\OscarJacobsenSperre\OneDrive - Telenor\Group Investor Relations (Telenor ASA) - Documents\Consensus estimates\2025\Q2\Post-Q2\Contribution from analysts\pareto.xlsx</v>
          </cell>
          <cell r="E2447" t="b">
            <v>1</v>
          </cell>
          <cell r="F2447" t="str">
            <v>Operating profit</v>
          </cell>
          <cell r="G2447" t="str">
            <v>nordic_no_dk_se_fi</v>
          </cell>
          <cell r="H2447" t="str">
            <v>operating_profit</v>
          </cell>
          <cell r="I2447">
            <v>2025</v>
          </cell>
          <cell r="J2447">
            <v>3324479320.7532682</v>
          </cell>
          <cell r="K2447">
            <v>3</v>
          </cell>
          <cell r="L2447" t="str">
            <v>NOK</v>
          </cell>
        </row>
        <row r="2448">
          <cell r="A2448">
            <v>2025</v>
          </cell>
          <cell r="B2448">
            <v>2</v>
          </cell>
          <cell r="C2448" t="str">
            <v>pareto</v>
          </cell>
          <cell r="D2448" t="str">
            <v>C:\Users\OscarJacobsenSperre\OneDrive - Telenor\Group Investor Relations (Telenor ASA) - Documents\Consensus estimates\2025\Q2\Post-Q2\Contribution from analysts\pareto.xlsx</v>
          </cell>
          <cell r="E2448" t="b">
            <v>1</v>
          </cell>
          <cell r="F2448" t="str">
            <v>Capex (excl. leases)</v>
          </cell>
          <cell r="G2448" t="str">
            <v>nordic_no_dk_se_fi</v>
          </cell>
          <cell r="H2448" t="str">
            <v>capex_ex_lease</v>
          </cell>
          <cell r="I2448">
            <v>2025</v>
          </cell>
          <cell r="J2448">
            <v>-1808370902.6371412</v>
          </cell>
          <cell r="K2448">
            <v>3</v>
          </cell>
          <cell r="L2448" t="str">
            <v>NOK</v>
          </cell>
        </row>
        <row r="2449">
          <cell r="A2449">
            <v>2025</v>
          </cell>
          <cell r="B2449">
            <v>2</v>
          </cell>
          <cell r="C2449" t="str">
            <v>pareto</v>
          </cell>
          <cell r="D2449" t="str">
            <v>C:\Users\OscarJacobsenSperre\OneDrive - Telenor\Group Investor Relations (Telenor ASA) - Documents\Consensus estimates\2025\Q2\Post-Q2\Contribution from analysts\pareto.xlsx</v>
          </cell>
          <cell r="E2449" t="b">
            <v>1</v>
          </cell>
          <cell r="F2449" t="str">
            <v>Revenues</v>
          </cell>
          <cell r="G2449" t="str">
            <v>asia_bd_pk</v>
          </cell>
          <cell r="H2449" t="str">
            <v>revenues</v>
          </cell>
          <cell r="I2449">
            <v>2025</v>
          </cell>
          <cell r="J2449">
            <v>4696523467.2988758</v>
          </cell>
          <cell r="K2449">
            <v>3</v>
          </cell>
          <cell r="L2449" t="str">
            <v>NOK</v>
          </cell>
        </row>
        <row r="2450">
          <cell r="A2450">
            <v>2025</v>
          </cell>
          <cell r="B2450">
            <v>2</v>
          </cell>
          <cell r="C2450" t="str">
            <v>pareto</v>
          </cell>
          <cell r="D2450" t="str">
            <v>C:\Users\OscarJacobsenSperre\OneDrive - Telenor\Group Investor Relations (Telenor ASA) - Documents\Consensus estimates\2025\Q2\Post-Q2\Contribution from analysts\pareto.xlsx</v>
          </cell>
          <cell r="E2450" t="b">
            <v>1</v>
          </cell>
          <cell r="F2450" t="str">
            <v>Adjusted EBITDA</v>
          </cell>
          <cell r="G2450" t="str">
            <v>asia_bd_pk</v>
          </cell>
          <cell r="H2450" t="str">
            <v>ebitda_before_other_items</v>
          </cell>
          <cell r="I2450">
            <v>2025</v>
          </cell>
          <cell r="J2450">
            <v>4279237584.1800132</v>
          </cell>
          <cell r="K2450">
            <v>3</v>
          </cell>
          <cell r="L2450" t="str">
            <v>NOK</v>
          </cell>
        </row>
        <row r="2451">
          <cell r="A2451">
            <v>2025</v>
          </cell>
          <cell r="B2451">
            <v>2</v>
          </cell>
          <cell r="C2451" t="str">
            <v>pareto</v>
          </cell>
          <cell r="D2451" t="str">
            <v>C:\Users\OscarJacobsenSperre\OneDrive - Telenor\Group Investor Relations (Telenor ASA) - Documents\Consensus estimates\2025\Q2\Post-Q2\Contribution from analysts\pareto.xlsx</v>
          </cell>
          <cell r="E2451" t="b">
            <v>1</v>
          </cell>
          <cell r="F2451" t="str">
            <v>Operating profit</v>
          </cell>
          <cell r="G2451" t="str">
            <v>asia_bd_pk</v>
          </cell>
          <cell r="H2451" t="str">
            <v>operating_profit</v>
          </cell>
          <cell r="I2451">
            <v>2025</v>
          </cell>
          <cell r="J2451">
            <v>1603917365.5244935</v>
          </cell>
          <cell r="K2451">
            <v>3</v>
          </cell>
          <cell r="L2451" t="str">
            <v>NOK</v>
          </cell>
        </row>
        <row r="2452">
          <cell r="A2452">
            <v>2025</v>
          </cell>
          <cell r="B2452">
            <v>2</v>
          </cell>
          <cell r="C2452" t="str">
            <v>pareto</v>
          </cell>
          <cell r="D2452" t="str">
            <v>C:\Users\OscarJacobsenSperre\OneDrive - Telenor\Group Investor Relations (Telenor ASA) - Documents\Consensus estimates\2025\Q2\Post-Q2\Contribution from analysts\pareto.xlsx</v>
          </cell>
          <cell r="E2452" t="b">
            <v>1</v>
          </cell>
          <cell r="F2452" t="str">
            <v>Capex (excl. leases)</v>
          </cell>
          <cell r="G2452" t="str">
            <v>asia_bd_pk</v>
          </cell>
          <cell r="H2452" t="str">
            <v>capex_ex_lease</v>
          </cell>
          <cell r="I2452">
            <v>2025</v>
          </cell>
          <cell r="J2452">
            <v>-262955107.34676105</v>
          </cell>
          <cell r="K2452">
            <v>3</v>
          </cell>
          <cell r="L2452" t="str">
            <v>NOK</v>
          </cell>
        </row>
        <row r="2453">
          <cell r="A2453">
            <v>2025</v>
          </cell>
          <cell r="B2453">
            <v>2</v>
          </cell>
          <cell r="C2453" t="str">
            <v>pareto</v>
          </cell>
          <cell r="D2453" t="str">
            <v>C:\Users\OscarJacobsenSperre\OneDrive - Telenor\Group Investor Relations (Telenor ASA) - Documents\Consensus estimates\2025\Q2\Post-Q2\Contribution from analysts\pareto.xlsx</v>
          </cell>
          <cell r="E2453" t="b">
            <v>1</v>
          </cell>
          <cell r="F2453" t="str">
            <v>Revenues</v>
          </cell>
          <cell r="G2453" t="str">
            <v>infrastructure</v>
          </cell>
          <cell r="H2453" t="str">
            <v>revenues</v>
          </cell>
          <cell r="I2453">
            <v>2025</v>
          </cell>
          <cell r="J2453">
            <v>825483737.21671259</v>
          </cell>
          <cell r="K2453">
            <v>3</v>
          </cell>
          <cell r="L2453" t="str">
            <v>NOK</v>
          </cell>
        </row>
        <row r="2454">
          <cell r="A2454">
            <v>2025</v>
          </cell>
          <cell r="B2454">
            <v>2</v>
          </cell>
          <cell r="C2454" t="str">
            <v>pareto</v>
          </cell>
          <cell r="D2454" t="str">
            <v>C:\Users\OscarJacobsenSperre\OneDrive - Telenor\Group Investor Relations (Telenor ASA) - Documents\Consensus estimates\2025\Q2\Post-Q2\Contribution from analysts\pareto.xlsx</v>
          </cell>
          <cell r="E2454" t="b">
            <v>1</v>
          </cell>
          <cell r="F2454" t="str">
            <v>Adjusted EBITDA</v>
          </cell>
          <cell r="G2454" t="str">
            <v>infrastructure</v>
          </cell>
          <cell r="H2454" t="str">
            <v>ebitda_before_other_items</v>
          </cell>
          <cell r="I2454">
            <v>2025</v>
          </cell>
          <cell r="J2454">
            <v>521732569.66464531</v>
          </cell>
          <cell r="K2454">
            <v>3</v>
          </cell>
          <cell r="L2454" t="str">
            <v>NOK</v>
          </cell>
        </row>
        <row r="2455">
          <cell r="A2455">
            <v>2025</v>
          </cell>
          <cell r="B2455">
            <v>2</v>
          </cell>
          <cell r="C2455" t="str">
            <v>pareto</v>
          </cell>
          <cell r="D2455" t="str">
            <v>C:\Users\OscarJacobsenSperre\OneDrive - Telenor\Group Investor Relations (Telenor ASA) - Documents\Consensus estimates\2025\Q2\Post-Q2\Contribution from analysts\pareto.xlsx</v>
          </cell>
          <cell r="E2455" t="b">
            <v>1</v>
          </cell>
          <cell r="F2455" t="str">
            <v>Operating profit</v>
          </cell>
          <cell r="G2455" t="str">
            <v>infrastructure</v>
          </cell>
          <cell r="H2455" t="str">
            <v>operating_profit</v>
          </cell>
          <cell r="I2455">
            <v>2025</v>
          </cell>
          <cell r="J2455">
            <v>250280903.64932612</v>
          </cell>
          <cell r="K2455">
            <v>3</v>
          </cell>
          <cell r="L2455" t="str">
            <v>NOK</v>
          </cell>
        </row>
        <row r="2456">
          <cell r="A2456">
            <v>2025</v>
          </cell>
          <cell r="B2456">
            <v>2</v>
          </cell>
          <cell r="C2456" t="str">
            <v>pareto</v>
          </cell>
          <cell r="D2456" t="str">
            <v>C:\Users\OscarJacobsenSperre\OneDrive - Telenor\Group Investor Relations (Telenor ASA) - Documents\Consensus estimates\2025\Q2\Post-Q2\Contribution from analysts\pareto.xlsx</v>
          </cell>
          <cell r="E2456" t="b">
            <v>1</v>
          </cell>
          <cell r="F2456" t="str">
            <v>Capex (excl. leases)</v>
          </cell>
          <cell r="G2456" t="str">
            <v>infrastructure</v>
          </cell>
          <cell r="H2456" t="str">
            <v>capex_ex_lease</v>
          </cell>
          <cell r="I2456">
            <v>2025</v>
          </cell>
          <cell r="J2456">
            <v>-232832103.7381832</v>
          </cell>
          <cell r="K2456">
            <v>3</v>
          </cell>
          <cell r="L2456" t="str">
            <v>NOK</v>
          </cell>
        </row>
        <row r="2457">
          <cell r="A2457">
            <v>2025</v>
          </cell>
          <cell r="B2457">
            <v>2</v>
          </cell>
          <cell r="C2457" t="str">
            <v>pareto</v>
          </cell>
          <cell r="D2457" t="str">
            <v>C:\Users\OscarJacobsenSperre\OneDrive - Telenor\Group Investor Relations (Telenor ASA) - Documents\Consensus estimates\2025\Q2\Post-Q2\Contribution from analysts\pareto.xlsx</v>
          </cell>
          <cell r="E2457" t="b">
            <v>1</v>
          </cell>
          <cell r="F2457" t="str">
            <v>Revenues</v>
          </cell>
          <cell r="G2457" t="str">
            <v>amp</v>
          </cell>
          <cell r="H2457" t="str">
            <v>revenues</v>
          </cell>
          <cell r="I2457">
            <v>2025</v>
          </cell>
          <cell r="J2457">
            <v>888253640.15750003</v>
          </cell>
          <cell r="K2457">
            <v>3</v>
          </cell>
          <cell r="L2457" t="str">
            <v>NOK</v>
          </cell>
        </row>
        <row r="2458">
          <cell r="A2458">
            <v>2025</v>
          </cell>
          <cell r="B2458">
            <v>2</v>
          </cell>
          <cell r="C2458" t="str">
            <v>pareto</v>
          </cell>
          <cell r="D2458" t="str">
            <v>C:\Users\OscarJacobsenSperre\OneDrive - Telenor\Group Investor Relations (Telenor ASA) - Documents\Consensus estimates\2025\Q2\Post-Q2\Contribution from analysts\pareto.xlsx</v>
          </cell>
          <cell r="E2458" t="b">
            <v>1</v>
          </cell>
          <cell r="F2458" t="str">
            <v>Adjusted EBITDA</v>
          </cell>
          <cell r="G2458" t="str">
            <v>amp</v>
          </cell>
          <cell r="H2458" t="str">
            <v>ebitda_before_other_items</v>
          </cell>
          <cell r="I2458">
            <v>2025</v>
          </cell>
          <cell r="J2458">
            <v>154091963.15088513</v>
          </cell>
          <cell r="K2458">
            <v>3</v>
          </cell>
          <cell r="L2458" t="str">
            <v>NOK</v>
          </cell>
        </row>
        <row r="2459">
          <cell r="A2459">
            <v>2025</v>
          </cell>
          <cell r="B2459">
            <v>2</v>
          </cell>
          <cell r="C2459" t="str">
            <v>pareto</v>
          </cell>
          <cell r="D2459" t="str">
            <v>C:\Users\OscarJacobsenSperre\OneDrive - Telenor\Group Investor Relations (Telenor ASA) - Documents\Consensus estimates\2025\Q2\Post-Q2\Contribution from analysts\pareto.xlsx</v>
          </cell>
          <cell r="E2459" t="b">
            <v>1</v>
          </cell>
          <cell r="F2459" t="str">
            <v>Operating profit</v>
          </cell>
          <cell r="G2459" t="str">
            <v>amp</v>
          </cell>
          <cell r="H2459" t="str">
            <v>operating_profit</v>
          </cell>
          <cell r="I2459">
            <v>2025</v>
          </cell>
          <cell r="J2459">
            <v>100843730.9786147</v>
          </cell>
          <cell r="K2459">
            <v>3</v>
          </cell>
          <cell r="L2459" t="str">
            <v>NOK</v>
          </cell>
        </row>
        <row r="2460">
          <cell r="A2460">
            <v>2025</v>
          </cell>
          <cell r="B2460">
            <v>2</v>
          </cell>
          <cell r="C2460" t="str">
            <v>pareto</v>
          </cell>
          <cell r="D2460" t="str">
            <v>C:\Users\OscarJacobsenSperre\OneDrive - Telenor\Group Investor Relations (Telenor ASA) - Documents\Consensus estimates\2025\Q2\Post-Q2\Contribution from analysts\pareto.xlsx</v>
          </cell>
          <cell r="E2460" t="b">
            <v>1</v>
          </cell>
          <cell r="F2460" t="str">
            <v>Capex (excl. leases)</v>
          </cell>
          <cell r="G2460" t="str">
            <v>amp</v>
          </cell>
          <cell r="H2460" t="str">
            <v>capex_ex_lease</v>
          </cell>
          <cell r="I2460">
            <v>2025</v>
          </cell>
          <cell r="J2460">
            <v>-31906525.76633659</v>
          </cell>
          <cell r="K2460">
            <v>3</v>
          </cell>
          <cell r="L2460" t="str">
            <v>NOK</v>
          </cell>
        </row>
        <row r="2461">
          <cell r="A2461">
            <v>2025</v>
          </cell>
          <cell r="B2461">
            <v>2</v>
          </cell>
          <cell r="C2461" t="str">
            <v>pareto</v>
          </cell>
          <cell r="D2461" t="str">
            <v>C:\Users\OscarJacobsenSperre\OneDrive - Telenor\Group Investor Relations (Telenor ASA) - Documents\Consensus estimates\2025\Q2\Post-Q2\Contribution from analysts\pareto.xlsx</v>
          </cell>
          <cell r="E2461" t="b">
            <v>1</v>
          </cell>
          <cell r="F2461" t="str">
            <v>Revenues</v>
          </cell>
          <cell r="G2461" t="str">
            <v>corporate_and_other</v>
          </cell>
          <cell r="H2461" t="str">
            <v>revenues</v>
          </cell>
          <cell r="I2461">
            <v>2025</v>
          </cell>
          <cell r="J2461">
            <v>465646944.89999998</v>
          </cell>
          <cell r="K2461">
            <v>3</v>
          </cell>
          <cell r="L2461" t="str">
            <v>NOK</v>
          </cell>
        </row>
        <row r="2462">
          <cell r="A2462">
            <v>2025</v>
          </cell>
          <cell r="B2462">
            <v>2</v>
          </cell>
          <cell r="C2462" t="str">
            <v>pareto</v>
          </cell>
          <cell r="D2462" t="str">
            <v>C:\Users\OscarJacobsenSperre\OneDrive - Telenor\Group Investor Relations (Telenor ASA) - Documents\Consensus estimates\2025\Q2\Post-Q2\Contribution from analysts\pareto.xlsx</v>
          </cell>
          <cell r="E2462" t="b">
            <v>1</v>
          </cell>
          <cell r="F2462" t="str">
            <v>Adjusted EBITDA</v>
          </cell>
          <cell r="G2462" t="str">
            <v>corporate_and_other</v>
          </cell>
          <cell r="H2462" t="str">
            <v>ebitda_before_other_items</v>
          </cell>
          <cell r="I2462">
            <v>2025</v>
          </cell>
          <cell r="J2462">
            <v>-31813244.10000002</v>
          </cell>
          <cell r="K2462">
            <v>3</v>
          </cell>
          <cell r="L2462" t="str">
            <v>NOK</v>
          </cell>
        </row>
        <row r="2463">
          <cell r="A2463">
            <v>2025</v>
          </cell>
          <cell r="B2463">
            <v>2</v>
          </cell>
          <cell r="C2463" t="str">
            <v>pareto</v>
          </cell>
          <cell r="D2463" t="str">
            <v>C:\Users\OscarJacobsenSperre\OneDrive - Telenor\Group Investor Relations (Telenor ASA) - Documents\Consensus estimates\2025\Q2\Post-Q2\Contribution from analysts\pareto.xlsx</v>
          </cell>
          <cell r="E2463" t="b">
            <v>1</v>
          </cell>
          <cell r="F2463" t="str">
            <v>Operating profit</v>
          </cell>
          <cell r="G2463" t="str">
            <v>corporate_and_other</v>
          </cell>
          <cell r="H2463" t="str">
            <v>operating_profit</v>
          </cell>
          <cell r="I2463">
            <v>2025</v>
          </cell>
          <cell r="J2463">
            <v>-53105413.192300022</v>
          </cell>
          <cell r="K2463">
            <v>3</v>
          </cell>
          <cell r="L2463" t="str">
            <v>NOK</v>
          </cell>
        </row>
        <row r="2464">
          <cell r="A2464">
            <v>2025</v>
          </cell>
          <cell r="B2464">
            <v>2</v>
          </cell>
          <cell r="C2464" t="str">
            <v>pareto</v>
          </cell>
          <cell r="D2464" t="str">
            <v>C:\Users\OscarJacobsenSperre\OneDrive - Telenor\Group Investor Relations (Telenor ASA) - Documents\Consensus estimates\2025\Q2\Post-Q2\Contribution from analysts\pareto.xlsx</v>
          </cell>
          <cell r="E2464" t="b">
            <v>1</v>
          </cell>
          <cell r="F2464" t="str">
            <v>Capex excl. lease</v>
          </cell>
          <cell r="G2464" t="str">
            <v>corporate_and_other</v>
          </cell>
          <cell r="H2464" t="str">
            <v>capex_ex_lease</v>
          </cell>
          <cell r="I2464">
            <v>2025</v>
          </cell>
          <cell r="J2464">
            <v>-17075209.560000002</v>
          </cell>
          <cell r="K2464">
            <v>3</v>
          </cell>
          <cell r="L2464" t="str">
            <v>NOK</v>
          </cell>
        </row>
        <row r="2465">
          <cell r="A2465">
            <v>2025</v>
          </cell>
          <cell r="B2465">
            <v>2</v>
          </cell>
          <cell r="C2465" t="str">
            <v>pareto</v>
          </cell>
          <cell r="D2465" t="str">
            <v>C:\Users\OscarJacobsenSperre\OneDrive - Telenor\Group Investor Relations (Telenor ASA) - Documents\Consensus estimates\2025\Q2\Post-Q2\Contribution from analysts\pareto.xlsx</v>
          </cell>
          <cell r="E2465" t="b">
            <v>1</v>
          </cell>
          <cell r="F2465" t="str">
            <v>Revenues</v>
          </cell>
          <cell r="G2465" t="str">
            <v>eliminations</v>
          </cell>
          <cell r="H2465" t="str">
            <v>revenues</v>
          </cell>
          <cell r="I2465">
            <v>2025</v>
          </cell>
          <cell r="J2465">
            <v>-1300000000</v>
          </cell>
          <cell r="K2465">
            <v>3</v>
          </cell>
          <cell r="L2465" t="str">
            <v>NOK</v>
          </cell>
        </row>
        <row r="2466">
          <cell r="A2466">
            <v>2025</v>
          </cell>
          <cell r="B2466">
            <v>2</v>
          </cell>
          <cell r="C2466" t="str">
            <v>pareto</v>
          </cell>
          <cell r="D2466" t="str">
            <v>C:\Users\OscarJacobsenSperre\OneDrive - Telenor\Group Investor Relations (Telenor ASA) - Documents\Consensus estimates\2025\Q2\Post-Q2\Contribution from analysts\pareto.xlsx</v>
          </cell>
          <cell r="E2466" t="b">
            <v>1</v>
          </cell>
          <cell r="F2466" t="str">
            <v>Adjusted EBITDA</v>
          </cell>
          <cell r="G2466" t="str">
            <v>eliminations</v>
          </cell>
          <cell r="H2466" t="str">
            <v>ebitda</v>
          </cell>
          <cell r="I2466">
            <v>2025</v>
          </cell>
          <cell r="J2466">
            <v>-520000000</v>
          </cell>
          <cell r="K2466">
            <v>3</v>
          </cell>
          <cell r="L2466" t="str">
            <v>NOK</v>
          </cell>
        </row>
        <row r="2467">
          <cell r="A2467">
            <v>2025</v>
          </cell>
          <cell r="B2467">
            <v>2</v>
          </cell>
          <cell r="C2467" t="str">
            <v>pareto</v>
          </cell>
          <cell r="D2467" t="str">
            <v>C:\Users\OscarJacobsenSperre\OneDrive - Telenor\Group Investor Relations (Telenor ASA) - Documents\Consensus estimates\2025\Q2\Post-Q2\Contribution from analysts\pareto.xlsx</v>
          </cell>
          <cell r="E2467" t="b">
            <v>1</v>
          </cell>
          <cell r="F2467" t="str">
            <v>Capex paid (ex leases)</v>
          </cell>
          <cell r="G2467" t="str">
            <v>key_cash_flow</v>
          </cell>
          <cell r="H2467" t="str">
            <v>capex_paid_ex_lease</v>
          </cell>
          <cell r="I2467">
            <v>2025</v>
          </cell>
          <cell r="J2467">
            <v>-2353139849.0484219</v>
          </cell>
          <cell r="K2467">
            <v>3</v>
          </cell>
          <cell r="L2467" t="str">
            <v>NOK</v>
          </cell>
        </row>
        <row r="2468">
          <cell r="A2468">
            <v>2025</v>
          </cell>
          <cell r="B2468">
            <v>2</v>
          </cell>
          <cell r="C2468" t="str">
            <v>pareto</v>
          </cell>
          <cell r="D2468" t="str">
            <v>C:\Users\OscarJacobsenSperre\OneDrive - Telenor\Group Investor Relations (Telenor ASA) - Documents\Consensus estimates\2025\Q2\Post-Q2\Contribution from analysts\pareto.xlsx</v>
          </cell>
          <cell r="E2468" t="b">
            <v>1</v>
          </cell>
          <cell r="F2468" t="str">
            <v>Net interest paid</v>
          </cell>
          <cell r="G2468" t="str">
            <v>key_cash_flow</v>
          </cell>
          <cell r="H2468" t="str">
            <v>net_interest_paid</v>
          </cell>
          <cell r="I2468">
            <v>2025</v>
          </cell>
          <cell r="J2468">
            <v>-490507226.35848171</v>
          </cell>
          <cell r="K2468">
            <v>3</v>
          </cell>
          <cell r="L2468" t="str">
            <v>NOK</v>
          </cell>
        </row>
        <row r="2469">
          <cell r="A2469">
            <v>2025</v>
          </cell>
          <cell r="B2469">
            <v>2</v>
          </cell>
          <cell r="C2469" t="str">
            <v>pareto</v>
          </cell>
          <cell r="D2469" t="str">
            <v>C:\Users\OscarJacobsenSperre\OneDrive - Telenor\Group Investor Relations (Telenor ASA) - Documents\Consensus estimates\2025\Q2\Post-Q2\Contribution from analysts\pareto.xlsx</v>
          </cell>
          <cell r="E2469" t="b">
            <v>1</v>
          </cell>
          <cell r="F2469" t="str">
            <v>Income taxes paid</v>
          </cell>
          <cell r="G2469" t="str">
            <v>key_cash_flow</v>
          </cell>
          <cell r="H2469" t="str">
            <v>income_tax_paid</v>
          </cell>
          <cell r="I2469">
            <v>2025</v>
          </cell>
          <cell r="J2469">
            <v>-1304565938.3323536</v>
          </cell>
          <cell r="K2469">
            <v>3</v>
          </cell>
          <cell r="L2469" t="str">
            <v>NOK</v>
          </cell>
        </row>
        <row r="2470">
          <cell r="A2470">
            <v>2025</v>
          </cell>
          <cell r="B2470">
            <v>2</v>
          </cell>
          <cell r="C2470" t="str">
            <v>pareto</v>
          </cell>
          <cell r="D2470" t="str">
            <v>C:\Users\OscarJacobsenSperre\OneDrive - Telenor\Group Investor Relations (Telenor ASA) - Documents\Consensus estimates\2025\Q2\Post-Q2\Contribution from analysts\pareto.xlsx</v>
          </cell>
          <cell r="E2470" t="b">
            <v>1</v>
          </cell>
          <cell r="F2470" t="str">
            <v>Change in net operating working capital</v>
          </cell>
          <cell r="G2470" t="str">
            <v>key_cash_flow</v>
          </cell>
          <cell r="H2470" t="str">
            <v>change_net_operating_work_capital</v>
          </cell>
          <cell r="I2470">
            <v>2025</v>
          </cell>
          <cell r="J2470">
            <v>-364948895.96034229</v>
          </cell>
          <cell r="K2470">
            <v>3</v>
          </cell>
          <cell r="L2470" t="str">
            <v>NOK</v>
          </cell>
        </row>
        <row r="2471">
          <cell r="A2471">
            <v>2025</v>
          </cell>
          <cell r="B2471">
            <v>2</v>
          </cell>
          <cell r="C2471" t="str">
            <v>pareto</v>
          </cell>
          <cell r="D2471" t="str">
            <v>C:\Users\OscarJacobsenSperre\OneDrive - Telenor\Group Investor Relations (Telenor ASA) - Documents\Consensus estimates\2025\Q2\Post-Q2\Contribution from analysts\pareto.xlsx</v>
          </cell>
          <cell r="E2471" t="b">
            <v>1</v>
          </cell>
          <cell r="F2471" t="str">
            <v>Dividends from associates</v>
          </cell>
          <cell r="G2471" t="str">
            <v>key_cash_flow</v>
          </cell>
          <cell r="H2471" t="str">
            <v>divdend_associates</v>
          </cell>
          <cell r="I2471">
            <v>2025</v>
          </cell>
          <cell r="J2471">
            <v>1176954378.6730497</v>
          </cell>
          <cell r="K2471">
            <v>3</v>
          </cell>
          <cell r="L2471" t="str">
            <v>NOK</v>
          </cell>
        </row>
        <row r="2472">
          <cell r="A2472">
            <v>2025</v>
          </cell>
          <cell r="B2472">
            <v>2</v>
          </cell>
          <cell r="C2472" t="str">
            <v>pareto</v>
          </cell>
          <cell r="D2472" t="str">
            <v>C:\Users\OscarJacobsenSperre\OneDrive - Telenor\Group Investor Relations (Telenor ASA) - Documents\Consensus estimates\2025\Q2\Post-Q2\Contribution from analysts\pareto.xlsx</v>
          </cell>
          <cell r="E2472" t="b">
            <v>1</v>
          </cell>
          <cell r="F2472" t="str">
            <v>Dividends to non-controlling interests</v>
          </cell>
          <cell r="G2472" t="str">
            <v>key_cash_flow</v>
          </cell>
          <cell r="H2472" t="str">
            <v>divdend_non_controling_interests</v>
          </cell>
          <cell r="I2472">
            <v>2025</v>
          </cell>
          <cell r="J2472">
            <v>-609847543.24928069</v>
          </cell>
          <cell r="K2472">
            <v>3</v>
          </cell>
          <cell r="L2472" t="str">
            <v>NOK</v>
          </cell>
        </row>
        <row r="2473">
          <cell r="A2473">
            <v>2025</v>
          </cell>
          <cell r="B2473">
            <v>2</v>
          </cell>
          <cell r="C2473" t="str">
            <v>pareto</v>
          </cell>
          <cell r="D2473" t="str">
            <v>C:\Users\OscarJacobsenSperre\OneDrive - Telenor\Group Investor Relations (Telenor ASA) - Documents\Consensus estimates\2025\Q2\Post-Q2\Contribution from analysts\pareto.xlsx</v>
          </cell>
          <cell r="E2473" t="b">
            <v>1</v>
          </cell>
          <cell r="F2473" t="str">
            <v>Spectrum payments</v>
          </cell>
          <cell r="G2473" t="str">
            <v>key_cash_flow</v>
          </cell>
          <cell r="H2473" t="str">
            <v>spectrum_payments</v>
          </cell>
          <cell r="I2473">
            <v>2025</v>
          </cell>
          <cell r="J2473">
            <v>-200000000</v>
          </cell>
          <cell r="K2473">
            <v>3</v>
          </cell>
          <cell r="L2473" t="str">
            <v>NOK</v>
          </cell>
        </row>
        <row r="2474">
          <cell r="A2474">
            <v>2025</v>
          </cell>
          <cell r="B2474">
            <v>2</v>
          </cell>
          <cell r="C2474" t="str">
            <v>pareto</v>
          </cell>
          <cell r="D2474" t="str">
            <v>C:\Users\OscarJacobsenSperre\OneDrive - Telenor\Group Investor Relations (Telenor ASA) - Documents\Consensus estimates\2025\Q2\Post-Q2\Contribution from analysts\pareto.xlsx</v>
          </cell>
          <cell r="E2474" t="b">
            <v>1</v>
          </cell>
          <cell r="F2474" t="str">
            <v>Other lease payments</v>
          </cell>
          <cell r="G2474" t="str">
            <v>key_cash_flow</v>
          </cell>
          <cell r="H2474" t="str">
            <v>other_lease_payments</v>
          </cell>
          <cell r="I2474">
            <v>2025</v>
          </cell>
          <cell r="J2474">
            <v>-1100000000</v>
          </cell>
          <cell r="K2474">
            <v>3</v>
          </cell>
          <cell r="L2474" t="str">
            <v>NOK</v>
          </cell>
        </row>
        <row r="2475">
          <cell r="A2475">
            <v>2025</v>
          </cell>
          <cell r="B2475">
            <v>2</v>
          </cell>
          <cell r="C2475" t="str">
            <v>pareto</v>
          </cell>
          <cell r="D2475" t="str">
            <v>C:\Users\OscarJacobsenSperre\OneDrive - Telenor\Group Investor Relations (Telenor ASA) - Documents\Consensus estimates\2025\Q2\Post-Q2\Contribution from analysts\pareto.xlsx</v>
          </cell>
          <cell r="E2475" t="b">
            <v>1</v>
          </cell>
          <cell r="F2475" t="str">
            <v>Free Cash Flow before M&amp;A</v>
          </cell>
          <cell r="G2475" t="str">
            <v>key_cash_flow</v>
          </cell>
          <cell r="H2475" t="str">
            <v>free_cash_flow</v>
          </cell>
          <cell r="I2475">
            <v>2025</v>
          </cell>
          <cell r="J2475">
            <v>4071717808.4208961</v>
          </cell>
          <cell r="K2475">
            <v>3</v>
          </cell>
          <cell r="L2475" t="str">
            <v>NOK</v>
          </cell>
        </row>
        <row r="2476">
          <cell r="A2476">
            <v>2025</v>
          </cell>
          <cell r="B2476">
            <v>2</v>
          </cell>
          <cell r="C2476" t="str">
            <v>pareto</v>
          </cell>
          <cell r="D2476" t="str">
            <v>C:\Users\OscarJacobsenSperre\OneDrive - Telenor\Group Investor Relations (Telenor ASA) - Documents\Consensus estimates\2025\Q2\Post-Q2\Contribution from analysts\pareto.xlsx</v>
          </cell>
          <cell r="E2476" t="b">
            <v>1</v>
          </cell>
          <cell r="F2476" t="str">
            <v>Capex (excl. leases)</v>
          </cell>
          <cell r="G2476" t="str">
            <v>other_key_figures</v>
          </cell>
          <cell r="H2476" t="str">
            <v>capex_ex_lease</v>
          </cell>
          <cell r="I2476">
            <v>2025</v>
          </cell>
          <cell r="J2476">
            <v>-2353139849.0484219</v>
          </cell>
          <cell r="K2476">
            <v>3</v>
          </cell>
          <cell r="L2476" t="str">
            <v>NOK</v>
          </cell>
        </row>
        <row r="2477">
          <cell r="A2477">
            <v>2025</v>
          </cell>
          <cell r="B2477">
            <v>2</v>
          </cell>
          <cell r="C2477" t="str">
            <v>pareto</v>
          </cell>
          <cell r="D2477" t="str">
            <v>C:\Users\OscarJacobsenSperre\OneDrive - Telenor\Group Investor Relations (Telenor ASA) - Documents\Consensus estimates\2025\Q2\Post-Q2\Contribution from analysts\pareto.xlsx</v>
          </cell>
          <cell r="E2477" t="b">
            <v>1</v>
          </cell>
          <cell r="F2477" t="str">
            <v>Capex (excl. leases)</v>
          </cell>
          <cell r="G2477" t="str">
            <v>other_key_figures</v>
          </cell>
          <cell r="H2477" t="str">
            <v>net_debt</v>
          </cell>
          <cell r="I2477">
            <v>2025</v>
          </cell>
          <cell r="J2477">
            <v>86099028908.421402</v>
          </cell>
          <cell r="K2477">
            <v>3</v>
          </cell>
          <cell r="L2477" t="str">
            <v>NOK</v>
          </cell>
        </row>
        <row r="2478">
          <cell r="A2478">
            <v>2025</v>
          </cell>
          <cell r="B2478">
            <v>2</v>
          </cell>
          <cell r="C2478" t="str">
            <v>pareto</v>
          </cell>
          <cell r="D2478" t="str">
            <v>C:\Users\OscarJacobsenSperre\OneDrive - Telenor\Group Investor Relations (Telenor ASA) - Documents\Consensus estimates\2025\Q2\Post-Q2\Contribution from analysts\pareto.xlsx</v>
          </cell>
          <cell r="E2478" t="b">
            <v>1</v>
          </cell>
          <cell r="F2478" t="str">
            <v>Nordic organic service revenue growth</v>
          </cell>
          <cell r="G2478" t="str">
            <v>org_growth</v>
          </cell>
          <cell r="H2478" t="str">
            <v>nordic_org_service_rev_growth</v>
          </cell>
          <cell r="I2478">
            <v>2025</v>
          </cell>
          <cell r="J2478">
            <v>1.6782987455505948E-2</v>
          </cell>
          <cell r="K2478">
            <v>3</v>
          </cell>
          <cell r="L2478" t="str">
            <v>NOK</v>
          </cell>
        </row>
        <row r="2479">
          <cell r="A2479">
            <v>2025</v>
          </cell>
          <cell r="B2479">
            <v>2</v>
          </cell>
          <cell r="C2479" t="str">
            <v>pareto</v>
          </cell>
          <cell r="D2479" t="str">
            <v>C:\Users\OscarJacobsenSperre\OneDrive - Telenor\Group Investor Relations (Telenor ASA) - Documents\Consensus estimates\2025\Q2\Post-Q2\Contribution from analysts\pareto.xlsx</v>
          </cell>
          <cell r="E2479" t="b">
            <v>1</v>
          </cell>
          <cell r="F2479" t="str">
            <v>Nordic organic EBITDA growth</v>
          </cell>
          <cell r="G2479" t="str">
            <v>org_growth</v>
          </cell>
          <cell r="H2479" t="str">
            <v>nordic_org_ebitda_growth</v>
          </cell>
          <cell r="I2479">
            <v>2025</v>
          </cell>
          <cell r="J2479">
            <v>3.3862531029885921E-2</v>
          </cell>
          <cell r="K2479">
            <v>3</v>
          </cell>
          <cell r="L2479" t="str">
            <v>NOK</v>
          </cell>
        </row>
        <row r="2480">
          <cell r="A2480">
            <v>2025</v>
          </cell>
          <cell r="B2480">
            <v>2</v>
          </cell>
          <cell r="C2480" t="str">
            <v>pareto</v>
          </cell>
          <cell r="D2480" t="str">
            <v>C:\Users\OscarJacobsenSperre\OneDrive - Telenor\Group Investor Relations (Telenor ASA) - Documents\Consensus estimates\2025\Q2\Post-Q2\Contribution from analysts\pareto.xlsx</v>
          </cell>
          <cell r="E2480" t="b">
            <v>1</v>
          </cell>
          <cell r="F2480" t="str">
            <v>Group organic EBITDA growth</v>
          </cell>
          <cell r="G2480" t="str">
            <v>org_growth</v>
          </cell>
          <cell r="H2480" t="str">
            <v>group_org_ebitda_growth</v>
          </cell>
          <cell r="I2480">
            <v>2025</v>
          </cell>
          <cell r="J2480">
            <v>5.1409772614316604E-2</v>
          </cell>
          <cell r="K2480">
            <v>3</v>
          </cell>
          <cell r="L2480" t="str">
            <v>NOK</v>
          </cell>
        </row>
        <row r="2481">
          <cell r="A2481">
            <v>2025</v>
          </cell>
          <cell r="B2481">
            <v>2</v>
          </cell>
          <cell r="C2481" t="str">
            <v>pareto</v>
          </cell>
          <cell r="D2481" t="str">
            <v>C:\Users\OscarJacobsenSperre\OneDrive - Telenor\Group Investor Relations (Telenor ASA) - Documents\Consensus estimates\2025\Q2\Post-Q2\Contribution from analysts\pareto.xlsx</v>
          </cell>
          <cell r="E2481" t="b">
            <v>1</v>
          </cell>
          <cell r="F2481" t="str">
            <v>Revenues</v>
          </cell>
          <cell r="G2481" t="str">
            <v>group</v>
          </cell>
          <cell r="H2481" t="str">
            <v>revenues</v>
          </cell>
          <cell r="I2481">
            <v>2025</v>
          </cell>
          <cell r="J2481">
            <v>21026745262.91151</v>
          </cell>
          <cell r="K2481">
            <v>4</v>
          </cell>
          <cell r="L2481" t="str">
            <v>NOK</v>
          </cell>
        </row>
        <row r="2482">
          <cell r="A2482">
            <v>2025</v>
          </cell>
          <cell r="B2482">
            <v>2</v>
          </cell>
          <cell r="C2482" t="str">
            <v>pareto</v>
          </cell>
          <cell r="D2482" t="str">
            <v>C:\Users\OscarJacobsenSperre\OneDrive - Telenor\Group Investor Relations (Telenor ASA) - Documents\Consensus estimates\2025\Q2\Post-Q2\Contribution from analysts\pareto.xlsx</v>
          </cell>
          <cell r="E2482" t="b">
            <v>1</v>
          </cell>
          <cell r="F2482" t="str">
            <v>Service revenues</v>
          </cell>
          <cell r="G2482" t="str">
            <v>group</v>
          </cell>
          <cell r="H2482" t="str">
            <v>service_revenues</v>
          </cell>
          <cell r="I2482">
            <v>2025</v>
          </cell>
          <cell r="J2482">
            <v>16615652101.959658</v>
          </cell>
          <cell r="K2482">
            <v>4</v>
          </cell>
          <cell r="L2482" t="str">
            <v>NOK</v>
          </cell>
        </row>
        <row r="2483">
          <cell r="A2483">
            <v>2025</v>
          </cell>
          <cell r="B2483">
            <v>2</v>
          </cell>
          <cell r="C2483" t="str">
            <v>pareto</v>
          </cell>
          <cell r="D2483" t="str">
            <v>C:\Users\OscarJacobsenSperre\OneDrive - Telenor\Group Investor Relations (Telenor ASA) - Documents\Consensus estimates\2025\Q2\Post-Q2\Contribution from analysts\pareto.xlsx</v>
          </cell>
          <cell r="E2483" t="b">
            <v>1</v>
          </cell>
          <cell r="F2483" t="str">
            <v>Adjusted EBITDA</v>
          </cell>
          <cell r="G2483" t="str">
            <v>group</v>
          </cell>
          <cell r="H2483" t="str">
            <v>ebitda_before_other_items</v>
          </cell>
          <cell r="I2483">
            <v>2025</v>
          </cell>
          <cell r="J2483">
            <v>9018349014.3715267</v>
          </cell>
          <cell r="K2483">
            <v>4</v>
          </cell>
          <cell r="L2483" t="str">
            <v>NOK</v>
          </cell>
        </row>
        <row r="2484">
          <cell r="A2484">
            <v>2025</v>
          </cell>
          <cell r="B2484">
            <v>2</v>
          </cell>
          <cell r="C2484" t="str">
            <v>pareto</v>
          </cell>
          <cell r="D2484" t="str">
            <v>C:\Users\OscarJacobsenSperre\OneDrive - Telenor\Group Investor Relations (Telenor ASA) - Documents\Consensus estimates\2025\Q2\Post-Q2\Contribution from analysts\pareto.xlsx</v>
          </cell>
          <cell r="E2484" t="b">
            <v>1</v>
          </cell>
          <cell r="F2484" t="str">
            <v>Other items</v>
          </cell>
          <cell r="G2484" t="str">
            <v>group</v>
          </cell>
          <cell r="H2484" t="str">
            <v>other_items</v>
          </cell>
          <cell r="I2484">
            <v>2025</v>
          </cell>
          <cell r="J2484">
            <v>-223954143.0749141</v>
          </cell>
          <cell r="K2484">
            <v>4</v>
          </cell>
          <cell r="L2484" t="str">
            <v>NOK</v>
          </cell>
        </row>
        <row r="2485">
          <cell r="A2485">
            <v>2025</v>
          </cell>
          <cell r="B2485">
            <v>2</v>
          </cell>
          <cell r="C2485" t="str">
            <v>pareto</v>
          </cell>
          <cell r="D2485" t="str">
            <v>C:\Users\OscarJacobsenSperre\OneDrive - Telenor\Group Investor Relations (Telenor ASA) - Documents\Consensus estimates\2025\Q2\Post-Q2\Contribution from analysts\pareto.xlsx</v>
          </cell>
          <cell r="E2485" t="b">
            <v>1</v>
          </cell>
          <cell r="F2485" t="str">
            <v>EBITDA (reported)</v>
          </cell>
          <cell r="G2485" t="str">
            <v>group</v>
          </cell>
          <cell r="H2485" t="str">
            <v>ebitda</v>
          </cell>
          <cell r="I2485">
            <v>2025</v>
          </cell>
          <cell r="J2485">
            <v>8794394871.2966118</v>
          </cell>
          <cell r="K2485">
            <v>4</v>
          </cell>
          <cell r="L2485" t="str">
            <v>NOK</v>
          </cell>
        </row>
        <row r="2486">
          <cell r="A2486">
            <v>2025</v>
          </cell>
          <cell r="B2486">
            <v>2</v>
          </cell>
          <cell r="C2486" t="str">
            <v>pareto</v>
          </cell>
          <cell r="D2486" t="str">
            <v>C:\Users\OscarJacobsenSperre\OneDrive - Telenor\Group Investor Relations (Telenor ASA) - Documents\Consensus estimates\2025\Q2\Post-Q2\Contribution from analysts\pareto.xlsx</v>
          </cell>
          <cell r="E2486" t="b">
            <v>1</v>
          </cell>
          <cell r="F2486" t="str">
            <v>Operating profit</v>
          </cell>
          <cell r="G2486" t="str">
            <v>group</v>
          </cell>
          <cell r="H2486" t="str">
            <v>operating_profit</v>
          </cell>
          <cell r="I2486">
            <v>2025</v>
          </cell>
          <cell r="J2486">
            <v>4529816337.8317347</v>
          </cell>
          <cell r="K2486">
            <v>4</v>
          </cell>
          <cell r="L2486" t="str">
            <v>NOK</v>
          </cell>
        </row>
        <row r="2487">
          <cell r="A2487">
            <v>2025</v>
          </cell>
          <cell r="B2487">
            <v>2</v>
          </cell>
          <cell r="C2487" t="str">
            <v>pareto</v>
          </cell>
          <cell r="D2487" t="str">
            <v>C:\Users\OscarJacobsenSperre\OneDrive - Telenor\Group Investor Relations (Telenor ASA) - Documents\Consensus estimates\2025\Q2\Post-Q2\Contribution from analysts\pareto.xlsx</v>
          </cell>
          <cell r="E2487" t="b">
            <v>1</v>
          </cell>
          <cell r="F2487" t="str">
            <v>Profit/Loss in Ass Comp</v>
          </cell>
          <cell r="G2487" t="str">
            <v>group</v>
          </cell>
          <cell r="H2487" t="str">
            <v>profit_loss_ass_comp</v>
          </cell>
          <cell r="I2487">
            <v>2025</v>
          </cell>
          <cell r="J2487">
            <v>808755298.84685099</v>
          </cell>
          <cell r="K2487">
            <v>4</v>
          </cell>
          <cell r="L2487" t="str">
            <v>NOK</v>
          </cell>
        </row>
        <row r="2488">
          <cell r="A2488">
            <v>2025</v>
          </cell>
          <cell r="B2488">
            <v>2</v>
          </cell>
          <cell r="C2488" t="str">
            <v>pareto</v>
          </cell>
          <cell r="D2488" t="str">
            <v>C:\Users\OscarJacobsenSperre\OneDrive - Telenor\Group Investor Relations (Telenor ASA) - Documents\Consensus estimates\2025\Q2\Post-Q2\Contribution from analysts\pareto.xlsx</v>
          </cell>
          <cell r="E2488" t="b">
            <v>1</v>
          </cell>
          <cell r="F2488" t="str">
            <v>Net financials</v>
          </cell>
          <cell r="G2488" t="str">
            <v>group</v>
          </cell>
          <cell r="H2488" t="str">
            <v>net_financials</v>
          </cell>
          <cell r="I2488">
            <v>2025</v>
          </cell>
          <cell r="J2488">
            <v>-831846056.90809035</v>
          </cell>
          <cell r="K2488">
            <v>4</v>
          </cell>
          <cell r="L2488" t="str">
            <v>NOK</v>
          </cell>
        </row>
        <row r="2489">
          <cell r="A2489">
            <v>2025</v>
          </cell>
          <cell r="B2489">
            <v>2</v>
          </cell>
          <cell r="C2489" t="str">
            <v>pareto</v>
          </cell>
          <cell r="D2489" t="str">
            <v>C:\Users\OscarJacobsenSperre\OneDrive - Telenor\Group Investor Relations (Telenor ASA) - Documents\Consensus estimates\2025\Q2\Post-Q2\Contribution from analysts\pareto.xlsx</v>
          </cell>
          <cell r="E2489" t="b">
            <v>1</v>
          </cell>
          <cell r="F2489" t="str">
            <v>Pretax Profit</v>
          </cell>
          <cell r="G2489" t="str">
            <v>group</v>
          </cell>
          <cell r="H2489" t="str">
            <v>pretax_profit</v>
          </cell>
          <cell r="I2489">
            <v>2025</v>
          </cell>
          <cell r="J2489">
            <v>4506725579.7704954</v>
          </cell>
          <cell r="K2489">
            <v>4</v>
          </cell>
          <cell r="L2489" t="str">
            <v>NOK</v>
          </cell>
        </row>
        <row r="2490">
          <cell r="A2490">
            <v>2025</v>
          </cell>
          <cell r="B2490">
            <v>2</v>
          </cell>
          <cell r="C2490" t="str">
            <v>pareto</v>
          </cell>
          <cell r="D2490" t="str">
            <v>C:\Users\OscarJacobsenSperre\OneDrive - Telenor\Group Investor Relations (Telenor ASA) - Documents\Consensus estimates\2025\Q2\Post-Q2\Contribution from analysts\pareto.xlsx</v>
          </cell>
          <cell r="E2490" t="b">
            <v>1</v>
          </cell>
          <cell r="F2490" t="str">
            <v>Taxes</v>
          </cell>
          <cell r="G2490" t="str">
            <v>group</v>
          </cell>
          <cell r="H2490" t="str">
            <v>taxes</v>
          </cell>
          <cell r="I2490">
            <v>2025</v>
          </cell>
          <cell r="J2490">
            <v>-1115149683.1369045</v>
          </cell>
          <cell r="K2490">
            <v>4</v>
          </cell>
          <cell r="L2490" t="str">
            <v>NOK</v>
          </cell>
        </row>
        <row r="2491">
          <cell r="A2491">
            <v>2025</v>
          </cell>
          <cell r="B2491">
            <v>2</v>
          </cell>
          <cell r="C2491" t="str">
            <v>pareto</v>
          </cell>
          <cell r="D2491" t="str">
            <v>C:\Users\OscarJacobsenSperre\OneDrive - Telenor\Group Investor Relations (Telenor ASA) - Documents\Consensus estimates\2025\Q2\Post-Q2\Contribution from analysts\pareto.xlsx</v>
          </cell>
          <cell r="E2491" t="b">
            <v>1</v>
          </cell>
          <cell r="F2491" t="str">
            <v>Non-controlling interests</v>
          </cell>
          <cell r="G2491" t="str">
            <v>group</v>
          </cell>
          <cell r="H2491" t="str">
            <v>non_controlling_interests</v>
          </cell>
          <cell r="I2491">
            <v>2025</v>
          </cell>
          <cell r="J2491">
            <v>-382019769.28588009</v>
          </cell>
          <cell r="K2491">
            <v>4</v>
          </cell>
          <cell r="L2491" t="str">
            <v>NOK</v>
          </cell>
        </row>
        <row r="2492">
          <cell r="A2492">
            <v>2025</v>
          </cell>
          <cell r="B2492">
            <v>2</v>
          </cell>
          <cell r="C2492" t="str">
            <v>pareto</v>
          </cell>
          <cell r="D2492" t="str">
            <v>C:\Users\OscarJacobsenSperre\OneDrive - Telenor\Group Investor Relations (Telenor ASA) - Documents\Consensus estimates\2025\Q2\Post-Q2\Contribution from analysts\pareto.xlsx</v>
          </cell>
          <cell r="E2492" t="b">
            <v>1</v>
          </cell>
          <cell r="F2492" t="str">
            <v>Equity holders of Telenor ASA</v>
          </cell>
          <cell r="G2492" t="str">
            <v>group</v>
          </cell>
          <cell r="H2492" t="str">
            <v>equity_holders_telenor_asa</v>
          </cell>
          <cell r="I2492">
            <v>2025</v>
          </cell>
          <cell r="J2492">
            <v>3009556127.3477111</v>
          </cell>
          <cell r="K2492">
            <v>4</v>
          </cell>
          <cell r="L2492" t="str">
            <v>NOK</v>
          </cell>
        </row>
        <row r="2493">
          <cell r="A2493">
            <v>2025</v>
          </cell>
          <cell r="B2493">
            <v>2</v>
          </cell>
          <cell r="C2493" t="str">
            <v>pareto</v>
          </cell>
          <cell r="D2493" t="str">
            <v>C:\Users\OscarJacobsenSperre\OneDrive - Telenor\Group Investor Relations (Telenor ASA) - Documents\Consensus estimates\2025\Q2\Post-Q2\Contribution from analysts\pareto.xlsx</v>
          </cell>
          <cell r="E2493" t="b">
            <v>1</v>
          </cell>
          <cell r="F2493" t="str">
            <v>Revenues</v>
          </cell>
          <cell r="G2493" t="str">
            <v>norway</v>
          </cell>
          <cell r="H2493" t="str">
            <v>revenues</v>
          </cell>
          <cell r="I2493">
            <v>2025</v>
          </cell>
          <cell r="J2493">
            <v>6597975418.3944988</v>
          </cell>
          <cell r="K2493">
            <v>4</v>
          </cell>
          <cell r="L2493" t="str">
            <v>NOK</v>
          </cell>
        </row>
        <row r="2494">
          <cell r="A2494">
            <v>2025</v>
          </cell>
          <cell r="B2494">
            <v>2</v>
          </cell>
          <cell r="C2494" t="str">
            <v>pareto</v>
          </cell>
          <cell r="D2494" t="str">
            <v>C:\Users\OscarJacobsenSperre\OneDrive - Telenor\Group Investor Relations (Telenor ASA) - Documents\Consensus estimates\2025\Q2\Post-Q2\Contribution from analysts\pareto.xlsx</v>
          </cell>
          <cell r="E2494" t="b">
            <v>1</v>
          </cell>
          <cell r="F2494" t="str">
            <v>Service revenues</v>
          </cell>
          <cell r="G2494" t="str">
            <v>norway</v>
          </cell>
          <cell r="H2494" t="str">
            <v>service_revenues</v>
          </cell>
          <cell r="I2494">
            <v>2025</v>
          </cell>
          <cell r="J2494">
            <v>5220173828.7560015</v>
          </cell>
          <cell r="K2494">
            <v>4</v>
          </cell>
          <cell r="L2494" t="str">
            <v>NOK</v>
          </cell>
        </row>
        <row r="2495">
          <cell r="A2495">
            <v>2025</v>
          </cell>
          <cell r="B2495">
            <v>2</v>
          </cell>
          <cell r="C2495" t="str">
            <v>pareto</v>
          </cell>
          <cell r="D2495" t="str">
            <v>C:\Users\OscarJacobsenSperre\OneDrive - Telenor\Group Investor Relations (Telenor ASA) - Documents\Consensus estimates\2025\Q2\Post-Q2\Contribution from analysts\pareto.xlsx</v>
          </cell>
          <cell r="E2495" t="b">
            <v>1</v>
          </cell>
          <cell r="F2495" t="str">
            <v>Adjusted EBITDA</v>
          </cell>
          <cell r="G2495" t="str">
            <v>norway</v>
          </cell>
          <cell r="H2495" t="str">
            <v>ebitda_before_other_items</v>
          </cell>
          <cell r="I2495">
            <v>2025</v>
          </cell>
          <cell r="J2495">
            <v>3501066511.9429579</v>
          </cell>
          <cell r="K2495">
            <v>4</v>
          </cell>
          <cell r="L2495" t="str">
            <v>NOK</v>
          </cell>
        </row>
        <row r="2496">
          <cell r="A2496">
            <v>2025</v>
          </cell>
          <cell r="B2496">
            <v>2</v>
          </cell>
          <cell r="C2496" t="str">
            <v>pareto</v>
          </cell>
          <cell r="D2496" t="str">
            <v>C:\Users\OscarJacobsenSperre\OneDrive - Telenor\Group Investor Relations (Telenor ASA) - Documents\Consensus estimates\2025\Q2\Post-Q2\Contribution from analysts\pareto.xlsx</v>
          </cell>
          <cell r="E2496" t="b">
            <v>1</v>
          </cell>
          <cell r="F2496" t="str">
            <v>Operating profit</v>
          </cell>
          <cell r="G2496" t="str">
            <v>norway</v>
          </cell>
          <cell r="H2496" t="str">
            <v>operating_profit</v>
          </cell>
          <cell r="I2496">
            <v>2025</v>
          </cell>
          <cell r="J2496">
            <v>1790407589.5666497</v>
          </cell>
          <cell r="K2496">
            <v>4</v>
          </cell>
          <cell r="L2496" t="str">
            <v>NOK</v>
          </cell>
        </row>
        <row r="2497">
          <cell r="A2497">
            <v>2025</v>
          </cell>
          <cell r="B2497">
            <v>2</v>
          </cell>
          <cell r="C2497" t="str">
            <v>pareto</v>
          </cell>
          <cell r="D2497" t="str">
            <v>C:\Users\OscarJacobsenSperre\OneDrive - Telenor\Group Investor Relations (Telenor ASA) - Documents\Consensus estimates\2025\Q2\Post-Q2\Contribution from analysts\pareto.xlsx</v>
          </cell>
          <cell r="E2497" t="b">
            <v>1</v>
          </cell>
          <cell r="F2497" t="str">
            <v>Revenues</v>
          </cell>
          <cell r="G2497" t="str">
            <v>sweden</v>
          </cell>
          <cell r="H2497" t="str">
            <v>revenues</v>
          </cell>
          <cell r="I2497">
            <v>2025</v>
          </cell>
          <cell r="J2497">
            <v>3564741053.3397741</v>
          </cell>
          <cell r="K2497">
            <v>4</v>
          </cell>
          <cell r="L2497" t="str">
            <v>NOK</v>
          </cell>
        </row>
        <row r="2498">
          <cell r="A2498">
            <v>2025</v>
          </cell>
          <cell r="B2498">
            <v>2</v>
          </cell>
          <cell r="C2498" t="str">
            <v>pareto</v>
          </cell>
          <cell r="D2498" t="str">
            <v>C:\Users\OscarJacobsenSperre\OneDrive - Telenor\Group Investor Relations (Telenor ASA) - Documents\Consensus estimates\2025\Q2\Post-Q2\Contribution from analysts\pareto.xlsx</v>
          </cell>
          <cell r="E2498" t="b">
            <v>1</v>
          </cell>
          <cell r="F2498" t="str">
            <v>Service revenues</v>
          </cell>
          <cell r="G2498" t="str">
            <v>sweden</v>
          </cell>
          <cell r="H2498" t="str">
            <v>service_revenues</v>
          </cell>
          <cell r="I2498">
            <v>2025</v>
          </cell>
          <cell r="J2498">
            <v>2701091782.4060597</v>
          </cell>
          <cell r="K2498">
            <v>4</v>
          </cell>
          <cell r="L2498" t="str">
            <v>NOK</v>
          </cell>
        </row>
        <row r="2499">
          <cell r="A2499">
            <v>2025</v>
          </cell>
          <cell r="B2499">
            <v>2</v>
          </cell>
          <cell r="C2499" t="str">
            <v>pareto</v>
          </cell>
          <cell r="D2499" t="str">
            <v>C:\Users\OscarJacobsenSperre\OneDrive - Telenor\Group Investor Relations (Telenor ASA) - Documents\Consensus estimates\2025\Q2\Post-Q2\Contribution from analysts\pareto.xlsx</v>
          </cell>
          <cell r="E2499" t="b">
            <v>1</v>
          </cell>
          <cell r="F2499" t="str">
            <v>Adjusted EBITDA</v>
          </cell>
          <cell r="G2499" t="str">
            <v>sweden</v>
          </cell>
          <cell r="H2499" t="str">
            <v>ebitda_before_other_items</v>
          </cell>
          <cell r="I2499">
            <v>2025</v>
          </cell>
          <cell r="J2499">
            <v>1319046626.602325</v>
          </cell>
          <cell r="K2499">
            <v>4</v>
          </cell>
          <cell r="L2499" t="str">
            <v>NOK</v>
          </cell>
        </row>
        <row r="2500">
          <cell r="A2500">
            <v>2025</v>
          </cell>
          <cell r="B2500">
            <v>2</v>
          </cell>
          <cell r="C2500" t="str">
            <v>pareto</v>
          </cell>
          <cell r="D2500" t="str">
            <v>C:\Users\OscarJacobsenSperre\OneDrive - Telenor\Group Investor Relations (Telenor ASA) - Documents\Consensus estimates\2025\Q2\Post-Q2\Contribution from analysts\pareto.xlsx</v>
          </cell>
          <cell r="E2500" t="b">
            <v>1</v>
          </cell>
          <cell r="F2500" t="str">
            <v>Operating profit</v>
          </cell>
          <cell r="G2500" t="str">
            <v>sweden</v>
          </cell>
          <cell r="H2500" t="str">
            <v>operating_profit</v>
          </cell>
          <cell r="I2500">
            <v>2025</v>
          </cell>
          <cell r="J2500">
            <v>622097503.32011771</v>
          </cell>
          <cell r="K2500">
            <v>4</v>
          </cell>
          <cell r="L2500" t="str">
            <v>NOK</v>
          </cell>
        </row>
        <row r="2501">
          <cell r="A2501">
            <v>2025</v>
          </cell>
          <cell r="B2501">
            <v>2</v>
          </cell>
          <cell r="C2501" t="str">
            <v>pareto</v>
          </cell>
          <cell r="D2501" t="str">
            <v>C:\Users\OscarJacobsenSperre\OneDrive - Telenor\Group Investor Relations (Telenor ASA) - Documents\Consensus estimates\2025\Q2\Post-Q2\Contribution from analysts\pareto.xlsx</v>
          </cell>
          <cell r="E2501" t="b">
            <v>1</v>
          </cell>
          <cell r="F2501" t="str">
            <v>Revenues</v>
          </cell>
          <cell r="G2501" t="str">
            <v>denmark</v>
          </cell>
          <cell r="H2501" t="str">
            <v>revenues</v>
          </cell>
          <cell r="I2501">
            <v>2025</v>
          </cell>
          <cell r="J2501">
            <v>1623021781.5288155</v>
          </cell>
          <cell r="K2501">
            <v>4</v>
          </cell>
          <cell r="L2501" t="str">
            <v>NOK</v>
          </cell>
        </row>
        <row r="2502">
          <cell r="A2502">
            <v>2025</v>
          </cell>
          <cell r="B2502">
            <v>2</v>
          </cell>
          <cell r="C2502" t="str">
            <v>pareto</v>
          </cell>
          <cell r="D2502" t="str">
            <v>C:\Users\OscarJacobsenSperre\OneDrive - Telenor\Group Investor Relations (Telenor ASA) - Documents\Consensus estimates\2025\Q2\Post-Q2\Contribution from analysts\pareto.xlsx</v>
          </cell>
          <cell r="E2502" t="b">
            <v>1</v>
          </cell>
          <cell r="F2502" t="str">
            <v>Service revenues</v>
          </cell>
          <cell r="G2502" t="str">
            <v>denmark</v>
          </cell>
          <cell r="H2502" t="str">
            <v>service_revenues</v>
          </cell>
          <cell r="I2502">
            <v>2025</v>
          </cell>
          <cell r="J2502">
            <v>1191225300.5801723</v>
          </cell>
          <cell r="K2502">
            <v>4</v>
          </cell>
          <cell r="L2502" t="str">
            <v>NOK</v>
          </cell>
        </row>
        <row r="2503">
          <cell r="A2503">
            <v>2025</v>
          </cell>
          <cell r="B2503">
            <v>2</v>
          </cell>
          <cell r="C2503" t="str">
            <v>pareto</v>
          </cell>
          <cell r="D2503" t="str">
            <v>C:\Users\OscarJacobsenSperre\OneDrive - Telenor\Group Investor Relations (Telenor ASA) - Documents\Consensus estimates\2025\Q2\Post-Q2\Contribution from analysts\pareto.xlsx</v>
          </cell>
          <cell r="E2503" t="b">
            <v>1</v>
          </cell>
          <cell r="F2503" t="str">
            <v>Adjusted EBITDA</v>
          </cell>
          <cell r="G2503" t="str">
            <v>denmark</v>
          </cell>
          <cell r="H2503" t="str">
            <v>ebitda_before_other_items</v>
          </cell>
          <cell r="I2503">
            <v>2025</v>
          </cell>
          <cell r="J2503">
            <v>423858262.36861134</v>
          </cell>
          <cell r="K2503">
            <v>4</v>
          </cell>
          <cell r="L2503" t="str">
            <v>NOK</v>
          </cell>
        </row>
        <row r="2504">
          <cell r="A2504">
            <v>2025</v>
          </cell>
          <cell r="B2504">
            <v>2</v>
          </cell>
          <cell r="C2504" t="str">
            <v>pareto</v>
          </cell>
          <cell r="D2504" t="str">
            <v>C:\Users\OscarJacobsenSperre\OneDrive - Telenor\Group Investor Relations (Telenor ASA) - Documents\Consensus estimates\2025\Q2\Post-Q2\Contribution from analysts\pareto.xlsx</v>
          </cell>
          <cell r="E2504" t="b">
            <v>1</v>
          </cell>
          <cell r="F2504" t="str">
            <v>Operating profit</v>
          </cell>
          <cell r="G2504" t="str">
            <v>denmark</v>
          </cell>
          <cell r="H2504" t="str">
            <v>operating_profit</v>
          </cell>
          <cell r="I2504">
            <v>2025</v>
          </cell>
          <cell r="J2504">
            <v>130349232.09173781</v>
          </cell>
          <cell r="K2504">
            <v>4</v>
          </cell>
          <cell r="L2504" t="str">
            <v>NOK</v>
          </cell>
        </row>
        <row r="2505">
          <cell r="A2505">
            <v>2025</v>
          </cell>
          <cell r="B2505">
            <v>2</v>
          </cell>
          <cell r="C2505" t="str">
            <v>pareto</v>
          </cell>
          <cell r="D2505" t="str">
            <v>C:\Users\OscarJacobsenSperre\OneDrive - Telenor\Group Investor Relations (Telenor ASA) - Documents\Consensus estimates\2025\Q2\Post-Q2\Contribution from analysts\pareto.xlsx</v>
          </cell>
          <cell r="E2505" t="b">
            <v>1</v>
          </cell>
          <cell r="F2505" t="str">
            <v>Revenues</v>
          </cell>
          <cell r="G2505" t="str">
            <v>finland</v>
          </cell>
          <cell r="H2505" t="str">
            <v>revenues</v>
          </cell>
          <cell r="I2505">
            <v>2025</v>
          </cell>
          <cell r="J2505">
            <v>3586351437.8276386</v>
          </cell>
          <cell r="K2505">
            <v>4</v>
          </cell>
          <cell r="L2505" t="str">
            <v>NOK</v>
          </cell>
        </row>
        <row r="2506">
          <cell r="A2506">
            <v>2025</v>
          </cell>
          <cell r="B2506">
            <v>2</v>
          </cell>
          <cell r="C2506" t="str">
            <v>pareto</v>
          </cell>
          <cell r="D2506" t="str">
            <v>C:\Users\OscarJacobsenSperre\OneDrive - Telenor\Group Investor Relations (Telenor ASA) - Documents\Consensus estimates\2025\Q2\Post-Q2\Contribution from analysts\pareto.xlsx</v>
          </cell>
          <cell r="E2506" t="b">
            <v>1</v>
          </cell>
          <cell r="F2506" t="str">
            <v>Service revenues</v>
          </cell>
          <cell r="G2506" t="str">
            <v>finland</v>
          </cell>
          <cell r="H2506" t="str">
            <v>service_revenues</v>
          </cell>
          <cell r="I2506">
            <v>2025</v>
          </cell>
          <cell r="J2506">
            <v>2663080904.8505845</v>
          </cell>
          <cell r="K2506">
            <v>4</v>
          </cell>
          <cell r="L2506" t="str">
            <v>NOK</v>
          </cell>
        </row>
        <row r="2507">
          <cell r="A2507">
            <v>2025</v>
          </cell>
          <cell r="B2507">
            <v>2</v>
          </cell>
          <cell r="C2507" t="str">
            <v>pareto</v>
          </cell>
          <cell r="D2507" t="str">
            <v>C:\Users\OscarJacobsenSperre\OneDrive - Telenor\Group Investor Relations (Telenor ASA) - Documents\Consensus estimates\2025\Q2\Post-Q2\Contribution from analysts\pareto.xlsx</v>
          </cell>
          <cell r="E2507" t="b">
            <v>1</v>
          </cell>
          <cell r="F2507" t="str">
            <v>Adjusted EBITDA</v>
          </cell>
          <cell r="G2507" t="str">
            <v>finland</v>
          </cell>
          <cell r="H2507" t="str">
            <v>ebitda_before_other_items</v>
          </cell>
          <cell r="I2507">
            <v>2025</v>
          </cell>
          <cell r="J2507">
            <v>1319707504.5569897</v>
          </cell>
          <cell r="K2507">
            <v>4</v>
          </cell>
          <cell r="L2507" t="str">
            <v>NOK</v>
          </cell>
        </row>
        <row r="2508">
          <cell r="A2508">
            <v>2025</v>
          </cell>
          <cell r="B2508">
            <v>2</v>
          </cell>
          <cell r="C2508" t="str">
            <v>pareto</v>
          </cell>
          <cell r="D2508" t="str">
            <v>C:\Users\OscarJacobsenSperre\OneDrive - Telenor\Group Investor Relations (Telenor ASA) - Documents\Consensus estimates\2025\Q2\Post-Q2\Contribution from analysts\pareto.xlsx</v>
          </cell>
          <cell r="E2508" t="b">
            <v>1</v>
          </cell>
          <cell r="F2508" t="str">
            <v>Operating profit</v>
          </cell>
          <cell r="G2508" t="str">
            <v>finland</v>
          </cell>
          <cell r="H2508" t="str">
            <v>operating_profit</v>
          </cell>
          <cell r="I2508">
            <v>2025</v>
          </cell>
          <cell r="J2508">
            <v>546924153.05495727</v>
          </cell>
          <cell r="K2508">
            <v>4</v>
          </cell>
          <cell r="L2508" t="str">
            <v>NOK</v>
          </cell>
        </row>
        <row r="2509">
          <cell r="A2509">
            <v>2025</v>
          </cell>
          <cell r="B2509">
            <v>2</v>
          </cell>
          <cell r="C2509" t="str">
            <v>pareto</v>
          </cell>
          <cell r="D2509" t="str">
            <v>C:\Users\OscarJacobsenSperre\OneDrive - Telenor\Group Investor Relations (Telenor ASA) - Documents\Consensus estimates\2025\Q2\Post-Q2\Contribution from analysts\pareto.xlsx</v>
          </cell>
          <cell r="E2509" t="b">
            <v>1</v>
          </cell>
          <cell r="F2509" t="str">
            <v>Revenues</v>
          </cell>
          <cell r="G2509" t="str">
            <v>nordic_no_dk_se_fi</v>
          </cell>
          <cell r="H2509" t="str">
            <v>revenues</v>
          </cell>
          <cell r="I2509">
            <v>2025</v>
          </cell>
          <cell r="J2509">
            <v>15385079256.544806</v>
          </cell>
          <cell r="K2509">
            <v>4</v>
          </cell>
          <cell r="L2509" t="str">
            <v>NOK</v>
          </cell>
        </row>
        <row r="2510">
          <cell r="A2510">
            <v>2025</v>
          </cell>
          <cell r="B2510">
            <v>2</v>
          </cell>
          <cell r="C2510" t="str">
            <v>pareto</v>
          </cell>
          <cell r="D2510" t="str">
            <v>C:\Users\OscarJacobsenSperre\OneDrive - Telenor\Group Investor Relations (Telenor ASA) - Documents\Consensus estimates\2025\Q2\Post-Q2\Contribution from analysts\pareto.xlsx</v>
          </cell>
          <cell r="E2510" t="b">
            <v>1</v>
          </cell>
          <cell r="F2510" t="str">
            <v>Service revenues</v>
          </cell>
          <cell r="G2510" t="str">
            <v>nordic_no_dk_se_fi</v>
          </cell>
          <cell r="H2510" t="str">
            <v>service_revenues</v>
          </cell>
          <cell r="I2510">
            <v>2025</v>
          </cell>
          <cell r="J2510">
            <v>11751425409.936914</v>
          </cell>
          <cell r="K2510">
            <v>4</v>
          </cell>
          <cell r="L2510" t="str">
            <v>NOK</v>
          </cell>
        </row>
        <row r="2511">
          <cell r="A2511">
            <v>2025</v>
          </cell>
          <cell r="B2511">
            <v>2</v>
          </cell>
          <cell r="C2511" t="str">
            <v>pareto</v>
          </cell>
          <cell r="D2511" t="str">
            <v>C:\Users\OscarJacobsenSperre\OneDrive - Telenor\Group Investor Relations (Telenor ASA) - Documents\Consensus estimates\2025\Q2\Post-Q2\Contribution from analysts\pareto.xlsx</v>
          </cell>
          <cell r="E2511" t="b">
            <v>1</v>
          </cell>
          <cell r="F2511" t="str">
            <v>Adjusted EBITDA</v>
          </cell>
          <cell r="G2511" t="str">
            <v>nordic_no_dk_se_fi</v>
          </cell>
          <cell r="H2511" t="str">
            <v>ebitda_before_other_items</v>
          </cell>
          <cell r="I2511">
            <v>2025</v>
          </cell>
          <cell r="J2511">
            <v>6571376182.8397102</v>
          </cell>
          <cell r="K2511">
            <v>4</v>
          </cell>
          <cell r="L2511" t="str">
            <v>NOK</v>
          </cell>
        </row>
        <row r="2512">
          <cell r="A2512">
            <v>2025</v>
          </cell>
          <cell r="B2512">
            <v>2</v>
          </cell>
          <cell r="C2512" t="str">
            <v>pareto</v>
          </cell>
          <cell r="D2512" t="str">
            <v>C:\Users\OscarJacobsenSperre\OneDrive - Telenor\Group Investor Relations (Telenor ASA) - Documents\Consensus estimates\2025\Q2\Post-Q2\Contribution from analysts\pareto.xlsx</v>
          </cell>
          <cell r="E2512" t="b">
            <v>1</v>
          </cell>
          <cell r="F2512" t="str">
            <v>Operating profit</v>
          </cell>
          <cell r="G2512" t="str">
            <v>nordic_no_dk_se_fi</v>
          </cell>
          <cell r="H2512" t="str">
            <v>operating_profit</v>
          </cell>
          <cell r="I2512">
            <v>2025</v>
          </cell>
          <cell r="J2512">
            <v>3067237489.6477952</v>
          </cell>
          <cell r="K2512">
            <v>4</v>
          </cell>
          <cell r="L2512" t="str">
            <v>NOK</v>
          </cell>
        </row>
        <row r="2513">
          <cell r="A2513">
            <v>2025</v>
          </cell>
          <cell r="B2513">
            <v>2</v>
          </cell>
          <cell r="C2513" t="str">
            <v>pareto</v>
          </cell>
          <cell r="D2513" t="str">
            <v>C:\Users\OscarJacobsenSperre\OneDrive - Telenor\Group Investor Relations (Telenor ASA) - Documents\Consensus estimates\2025\Q2\Post-Q2\Contribution from analysts\pareto.xlsx</v>
          </cell>
          <cell r="E2513" t="b">
            <v>1</v>
          </cell>
          <cell r="F2513" t="str">
            <v>Capex (excl. leases)</v>
          </cell>
          <cell r="G2513" t="str">
            <v>nordic_no_dk_se_fi</v>
          </cell>
          <cell r="H2513" t="str">
            <v>capex_ex_lease</v>
          </cell>
          <cell r="I2513">
            <v>2025</v>
          </cell>
          <cell r="J2513">
            <v>-2826027508.1914511</v>
          </cell>
          <cell r="K2513">
            <v>4</v>
          </cell>
          <cell r="L2513" t="str">
            <v>NOK</v>
          </cell>
        </row>
        <row r="2514">
          <cell r="A2514">
            <v>2025</v>
          </cell>
          <cell r="B2514">
            <v>2</v>
          </cell>
          <cell r="C2514" t="str">
            <v>pareto</v>
          </cell>
          <cell r="D2514" t="str">
            <v>C:\Users\OscarJacobsenSperre\OneDrive - Telenor\Group Investor Relations (Telenor ASA) - Documents\Consensus estimates\2025\Q2\Post-Q2\Contribution from analysts\pareto.xlsx</v>
          </cell>
          <cell r="E2514" t="b">
            <v>1</v>
          </cell>
          <cell r="F2514" t="str">
            <v>Revenues</v>
          </cell>
          <cell r="G2514" t="str">
            <v>asia_bd_pk</v>
          </cell>
          <cell r="H2514" t="str">
            <v>revenues</v>
          </cell>
          <cell r="I2514">
            <v>2025</v>
          </cell>
          <cell r="J2514">
            <v>4911294432.4407072</v>
          </cell>
          <cell r="K2514">
            <v>4</v>
          </cell>
          <cell r="L2514" t="str">
            <v>NOK</v>
          </cell>
        </row>
        <row r="2515">
          <cell r="A2515">
            <v>2025</v>
          </cell>
          <cell r="B2515">
            <v>2</v>
          </cell>
          <cell r="C2515" t="str">
            <v>pareto</v>
          </cell>
          <cell r="D2515" t="str">
            <v>C:\Users\OscarJacobsenSperre\OneDrive - Telenor\Group Investor Relations (Telenor ASA) - Documents\Consensus estimates\2025\Q2\Post-Q2\Contribution from analysts\pareto.xlsx</v>
          </cell>
          <cell r="E2515" t="b">
            <v>1</v>
          </cell>
          <cell r="F2515" t="str">
            <v>Adjusted EBITDA</v>
          </cell>
          <cell r="G2515" t="str">
            <v>asia_bd_pk</v>
          </cell>
          <cell r="H2515" t="str">
            <v>ebitda_before_other_items</v>
          </cell>
          <cell r="I2515">
            <v>2025</v>
          </cell>
          <cell r="J2515">
            <v>4473010076.0877447</v>
          </cell>
          <cell r="K2515">
            <v>4</v>
          </cell>
          <cell r="L2515" t="str">
            <v>NOK</v>
          </cell>
        </row>
        <row r="2516">
          <cell r="A2516">
            <v>2025</v>
          </cell>
          <cell r="B2516">
            <v>2</v>
          </cell>
          <cell r="C2516" t="str">
            <v>pareto</v>
          </cell>
          <cell r="D2516" t="str">
            <v>C:\Users\OscarJacobsenSperre\OneDrive - Telenor\Group Investor Relations (Telenor ASA) - Documents\Consensus estimates\2025\Q2\Post-Q2\Contribution from analysts\pareto.xlsx</v>
          </cell>
          <cell r="E2516" t="b">
            <v>1</v>
          </cell>
          <cell r="F2516" t="str">
            <v>Operating profit</v>
          </cell>
          <cell r="G2516" t="str">
            <v>asia_bd_pk</v>
          </cell>
          <cell r="H2516" t="str">
            <v>operating_profit</v>
          </cell>
          <cell r="I2516">
            <v>2025</v>
          </cell>
          <cell r="J2516">
            <v>1707338664.6717744</v>
          </cell>
          <cell r="K2516">
            <v>4</v>
          </cell>
          <cell r="L2516" t="str">
            <v>NOK</v>
          </cell>
        </row>
        <row r="2517">
          <cell r="A2517">
            <v>2025</v>
          </cell>
          <cell r="B2517">
            <v>2</v>
          </cell>
          <cell r="C2517" t="str">
            <v>pareto</v>
          </cell>
          <cell r="D2517" t="str">
            <v>C:\Users\OscarJacobsenSperre\OneDrive - Telenor\Group Investor Relations (Telenor ASA) - Documents\Consensus estimates\2025\Q2\Post-Q2\Contribution from analysts\pareto.xlsx</v>
          </cell>
          <cell r="E2517" t="b">
            <v>1</v>
          </cell>
          <cell r="F2517" t="str">
            <v>Capex (excl. leases)</v>
          </cell>
          <cell r="G2517" t="str">
            <v>asia_bd_pk</v>
          </cell>
          <cell r="H2517" t="str">
            <v>capex_ex_lease</v>
          </cell>
          <cell r="I2517">
            <v>2025</v>
          </cell>
          <cell r="J2517">
            <v>-424611533.87870055</v>
          </cell>
          <cell r="K2517">
            <v>4</v>
          </cell>
          <cell r="L2517" t="str">
            <v>NOK</v>
          </cell>
        </row>
        <row r="2518">
          <cell r="A2518">
            <v>2025</v>
          </cell>
          <cell r="B2518">
            <v>2</v>
          </cell>
          <cell r="C2518" t="str">
            <v>pareto</v>
          </cell>
          <cell r="D2518" t="str">
            <v>C:\Users\OscarJacobsenSperre\OneDrive - Telenor\Group Investor Relations (Telenor ASA) - Documents\Consensus estimates\2025\Q2\Post-Q2\Contribution from analysts\pareto.xlsx</v>
          </cell>
          <cell r="E2518" t="b">
            <v>1</v>
          </cell>
          <cell r="F2518" t="str">
            <v>Revenues</v>
          </cell>
          <cell r="G2518" t="str">
            <v>infrastructure</v>
          </cell>
          <cell r="H2518" t="str">
            <v>revenues</v>
          </cell>
          <cell r="I2518">
            <v>2025</v>
          </cell>
          <cell r="J2518">
            <v>830242972.74099898</v>
          </cell>
          <cell r="K2518">
            <v>4</v>
          </cell>
          <cell r="L2518" t="str">
            <v>NOK</v>
          </cell>
        </row>
        <row r="2519">
          <cell r="A2519">
            <v>2025</v>
          </cell>
          <cell r="B2519">
            <v>2</v>
          </cell>
          <cell r="C2519" t="str">
            <v>pareto</v>
          </cell>
          <cell r="D2519" t="str">
            <v>C:\Users\OscarJacobsenSperre\OneDrive - Telenor\Group Investor Relations (Telenor ASA) - Documents\Consensus estimates\2025\Q2\Post-Q2\Contribution from analysts\pareto.xlsx</v>
          </cell>
          <cell r="E2519" t="b">
            <v>1</v>
          </cell>
          <cell r="F2519" t="str">
            <v>Adjusted EBITDA</v>
          </cell>
          <cell r="G2519" t="str">
            <v>infrastructure</v>
          </cell>
          <cell r="H2519" t="str">
            <v>ebitda_before_other_items</v>
          </cell>
          <cell r="I2519">
            <v>2025</v>
          </cell>
          <cell r="J2519">
            <v>466995802.93650526</v>
          </cell>
          <cell r="K2519">
            <v>4</v>
          </cell>
          <cell r="L2519" t="str">
            <v>NOK</v>
          </cell>
        </row>
        <row r="2520">
          <cell r="A2520">
            <v>2025</v>
          </cell>
          <cell r="B2520">
            <v>2</v>
          </cell>
          <cell r="C2520" t="str">
            <v>pareto</v>
          </cell>
          <cell r="D2520" t="str">
            <v>C:\Users\OscarJacobsenSperre\OneDrive - Telenor\Group Investor Relations (Telenor ASA) - Documents\Consensus estimates\2025\Q2\Post-Q2\Contribution from analysts\pareto.xlsx</v>
          </cell>
          <cell r="E2520" t="b">
            <v>1</v>
          </cell>
          <cell r="F2520" t="str">
            <v>Operating profit</v>
          </cell>
          <cell r="G2520" t="str">
            <v>infrastructure</v>
          </cell>
          <cell r="H2520" t="str">
            <v>operating_profit</v>
          </cell>
          <cell r="I2520">
            <v>2025</v>
          </cell>
          <cell r="J2520">
            <v>211108012.85140663</v>
          </cell>
          <cell r="K2520">
            <v>4</v>
          </cell>
          <cell r="L2520" t="str">
            <v>NOK</v>
          </cell>
        </row>
        <row r="2521">
          <cell r="A2521">
            <v>2025</v>
          </cell>
          <cell r="B2521">
            <v>2</v>
          </cell>
          <cell r="C2521" t="str">
            <v>pareto</v>
          </cell>
          <cell r="D2521" t="str">
            <v>C:\Users\OscarJacobsenSperre\OneDrive - Telenor\Group Investor Relations (Telenor ASA) - Documents\Consensus estimates\2025\Q2\Post-Q2\Contribution from analysts\pareto.xlsx</v>
          </cell>
          <cell r="E2521" t="b">
            <v>1</v>
          </cell>
          <cell r="F2521" t="str">
            <v>Capex (excl. leases)</v>
          </cell>
          <cell r="G2521" t="str">
            <v>infrastructure</v>
          </cell>
          <cell r="H2521" t="str">
            <v>capex_ex_lease</v>
          </cell>
          <cell r="I2521">
            <v>2025</v>
          </cell>
          <cell r="J2521">
            <v>-233250864.77725831</v>
          </cell>
          <cell r="K2521">
            <v>4</v>
          </cell>
          <cell r="L2521" t="str">
            <v>NOK</v>
          </cell>
        </row>
        <row r="2522">
          <cell r="A2522">
            <v>2025</v>
          </cell>
          <cell r="B2522">
            <v>2</v>
          </cell>
          <cell r="C2522" t="str">
            <v>pareto</v>
          </cell>
          <cell r="D2522" t="str">
            <v>C:\Users\OscarJacobsenSperre\OneDrive - Telenor\Group Investor Relations (Telenor ASA) - Documents\Consensus estimates\2025\Q2\Post-Q2\Contribution from analysts\pareto.xlsx</v>
          </cell>
          <cell r="E2522" t="b">
            <v>1</v>
          </cell>
          <cell r="F2522" t="str">
            <v>Revenues</v>
          </cell>
          <cell r="G2522" t="str">
            <v>amp</v>
          </cell>
          <cell r="H2522" t="str">
            <v>revenues</v>
          </cell>
          <cell r="I2522">
            <v>2025</v>
          </cell>
          <cell r="J2522">
            <v>810829189.18500006</v>
          </cell>
          <cell r="K2522">
            <v>4</v>
          </cell>
          <cell r="L2522" t="str">
            <v>NOK</v>
          </cell>
        </row>
        <row r="2523">
          <cell r="A2523">
            <v>2025</v>
          </cell>
          <cell r="B2523">
            <v>2</v>
          </cell>
          <cell r="C2523" t="str">
            <v>pareto</v>
          </cell>
          <cell r="D2523" t="str">
            <v>C:\Users\OscarJacobsenSperre\OneDrive - Telenor\Group Investor Relations (Telenor ASA) - Documents\Consensus estimates\2025\Q2\Post-Q2\Contribution from analysts\pareto.xlsx</v>
          </cell>
          <cell r="E2523" t="b">
            <v>1</v>
          </cell>
          <cell r="F2523" t="str">
            <v>Adjusted EBITDA</v>
          </cell>
          <cell r="G2523" t="str">
            <v>amp</v>
          </cell>
          <cell r="H2523" t="str">
            <v>ebitda_before_other_items</v>
          </cell>
          <cell r="I2523">
            <v>2025</v>
          </cell>
          <cell r="J2523">
            <v>91558798.948735148</v>
          </cell>
          <cell r="K2523">
            <v>4</v>
          </cell>
          <cell r="L2523" t="str">
            <v>NOK</v>
          </cell>
        </row>
        <row r="2524">
          <cell r="A2524">
            <v>2025</v>
          </cell>
          <cell r="B2524">
            <v>2</v>
          </cell>
          <cell r="C2524" t="str">
            <v>pareto</v>
          </cell>
          <cell r="D2524" t="str">
            <v>C:\Users\OscarJacobsenSperre\OneDrive - Telenor\Group Investor Relations (Telenor ASA) - Documents\Consensus estimates\2025\Q2\Post-Q2\Contribution from analysts\pareto.xlsx</v>
          </cell>
          <cell r="E2524" t="b">
            <v>1</v>
          </cell>
          <cell r="F2524" t="str">
            <v>Operating profit</v>
          </cell>
          <cell r="G2524" t="str">
            <v>amp</v>
          </cell>
          <cell r="H2524" t="str">
            <v>operating_profit</v>
          </cell>
          <cell r="I2524">
            <v>2025</v>
          </cell>
          <cell r="J2524">
            <v>35590976.657129146</v>
          </cell>
          <cell r="K2524">
            <v>4</v>
          </cell>
          <cell r="L2524" t="str">
            <v>NOK</v>
          </cell>
        </row>
        <row r="2525">
          <cell r="A2525">
            <v>2025</v>
          </cell>
          <cell r="B2525">
            <v>2</v>
          </cell>
          <cell r="C2525" t="str">
            <v>pareto</v>
          </cell>
          <cell r="D2525" t="str">
            <v>C:\Users\OscarJacobsenSperre\OneDrive - Telenor\Group Investor Relations (Telenor ASA) - Documents\Consensus estimates\2025\Q2\Post-Q2\Contribution from analysts\pareto.xlsx</v>
          </cell>
          <cell r="E2525" t="b">
            <v>1</v>
          </cell>
          <cell r="F2525" t="str">
            <v>Capex (excl. leases)</v>
          </cell>
          <cell r="G2525" t="str">
            <v>amp</v>
          </cell>
          <cell r="H2525" t="str">
            <v>capex_ex_lease</v>
          </cell>
          <cell r="I2525">
            <v>2025</v>
          </cell>
          <cell r="J2525">
            <v>-32894955.469598599</v>
          </cell>
          <cell r="K2525">
            <v>4</v>
          </cell>
          <cell r="L2525" t="str">
            <v>NOK</v>
          </cell>
        </row>
        <row r="2526">
          <cell r="A2526">
            <v>2025</v>
          </cell>
          <cell r="B2526">
            <v>2</v>
          </cell>
          <cell r="C2526" t="str">
            <v>pareto</v>
          </cell>
          <cell r="D2526" t="str">
            <v>C:\Users\OscarJacobsenSperre\OneDrive - Telenor\Group Investor Relations (Telenor ASA) - Documents\Consensus estimates\2025\Q2\Post-Q2\Contribution from analysts\pareto.xlsx</v>
          </cell>
          <cell r="E2526" t="b">
            <v>1</v>
          </cell>
          <cell r="F2526" t="str">
            <v>Revenues</v>
          </cell>
          <cell r="G2526" t="str">
            <v>corporate_and_other</v>
          </cell>
          <cell r="H2526" t="str">
            <v>revenues</v>
          </cell>
          <cell r="I2526">
            <v>2025</v>
          </cell>
          <cell r="J2526">
            <v>389299412</v>
          </cell>
          <cell r="K2526">
            <v>4</v>
          </cell>
          <cell r="L2526" t="str">
            <v>NOK</v>
          </cell>
        </row>
        <row r="2527">
          <cell r="A2527">
            <v>2025</v>
          </cell>
          <cell r="B2527">
            <v>2</v>
          </cell>
          <cell r="C2527" t="str">
            <v>pareto</v>
          </cell>
          <cell r="D2527" t="str">
            <v>C:\Users\OscarJacobsenSperre\OneDrive - Telenor\Group Investor Relations (Telenor ASA) - Documents\Consensus estimates\2025\Q2\Post-Q2\Contribution from analysts\pareto.xlsx</v>
          </cell>
          <cell r="E2527" t="b">
            <v>1</v>
          </cell>
          <cell r="F2527" t="str">
            <v>Adjusted EBITDA</v>
          </cell>
          <cell r="G2527" t="str">
            <v>corporate_and_other</v>
          </cell>
          <cell r="H2527" t="str">
            <v>ebitda_before_other_items</v>
          </cell>
          <cell r="I2527">
            <v>2025</v>
          </cell>
          <cell r="J2527">
            <v>-394811582</v>
          </cell>
          <cell r="K2527">
            <v>4</v>
          </cell>
          <cell r="L2527" t="str">
            <v>NOK</v>
          </cell>
        </row>
        <row r="2528">
          <cell r="A2528">
            <v>2025</v>
          </cell>
          <cell r="B2528">
            <v>2</v>
          </cell>
          <cell r="C2528" t="str">
            <v>pareto</v>
          </cell>
          <cell r="D2528" t="str">
            <v>C:\Users\OscarJacobsenSperre\OneDrive - Telenor\Group Investor Relations (Telenor ASA) - Documents\Consensus estimates\2025\Q2\Post-Q2\Contribution from analysts\pareto.xlsx</v>
          </cell>
          <cell r="E2528" t="b">
            <v>1</v>
          </cell>
          <cell r="F2528" t="str">
            <v>Operating profit</v>
          </cell>
          <cell r="G2528" t="str">
            <v>corporate_and_other</v>
          </cell>
          <cell r="H2528" t="str">
            <v>operating_profit</v>
          </cell>
          <cell r="I2528">
            <v>2025</v>
          </cell>
          <cell r="J2528">
            <v>-451458805.99636996</v>
          </cell>
          <cell r="K2528">
            <v>4</v>
          </cell>
          <cell r="L2528" t="str">
            <v>NOK</v>
          </cell>
        </row>
        <row r="2529">
          <cell r="A2529">
            <v>2025</v>
          </cell>
          <cell r="B2529">
            <v>2</v>
          </cell>
          <cell r="C2529" t="str">
            <v>pareto</v>
          </cell>
          <cell r="D2529" t="str">
            <v>C:\Users\OscarJacobsenSperre\OneDrive - Telenor\Group Investor Relations (Telenor ASA) - Documents\Consensus estimates\2025\Q2\Post-Q2\Contribution from analysts\pareto.xlsx</v>
          </cell>
          <cell r="E2529" t="b">
            <v>1</v>
          </cell>
          <cell r="F2529" t="str">
            <v>Capex excl. lease</v>
          </cell>
          <cell r="G2529" t="str">
            <v>corporate_and_other</v>
          </cell>
          <cell r="H2529" t="str">
            <v>capex_ex_lease</v>
          </cell>
          <cell r="I2529">
            <v>2025</v>
          </cell>
          <cell r="J2529">
            <v>-38929941.200000003</v>
          </cell>
          <cell r="K2529">
            <v>4</v>
          </cell>
          <cell r="L2529" t="str">
            <v>NOK</v>
          </cell>
        </row>
        <row r="2530">
          <cell r="A2530">
            <v>2025</v>
          </cell>
          <cell r="B2530">
            <v>2</v>
          </cell>
          <cell r="C2530" t="str">
            <v>pareto</v>
          </cell>
          <cell r="D2530" t="str">
            <v>C:\Users\OscarJacobsenSperre\OneDrive - Telenor\Group Investor Relations (Telenor ASA) - Documents\Consensus estimates\2025\Q2\Post-Q2\Contribution from analysts\pareto.xlsx</v>
          </cell>
          <cell r="E2530" t="b">
            <v>1</v>
          </cell>
          <cell r="F2530" t="str">
            <v>Revenues</v>
          </cell>
          <cell r="G2530" t="str">
            <v>eliminations</v>
          </cell>
          <cell r="H2530" t="str">
            <v>revenues</v>
          </cell>
          <cell r="I2530">
            <v>2025</v>
          </cell>
          <cell r="J2530">
            <v>-1300000000</v>
          </cell>
          <cell r="K2530">
            <v>4</v>
          </cell>
          <cell r="L2530" t="str">
            <v>NOK</v>
          </cell>
        </row>
        <row r="2531">
          <cell r="A2531">
            <v>2025</v>
          </cell>
          <cell r="B2531">
            <v>2</v>
          </cell>
          <cell r="C2531" t="str">
            <v>pareto</v>
          </cell>
          <cell r="D2531" t="str">
            <v>C:\Users\OscarJacobsenSperre\OneDrive - Telenor\Group Investor Relations (Telenor ASA) - Documents\Consensus estimates\2025\Q2\Post-Q2\Contribution from analysts\pareto.xlsx</v>
          </cell>
          <cell r="E2531" t="b">
            <v>1</v>
          </cell>
          <cell r="F2531" t="str">
            <v>Adjusted EBITDA</v>
          </cell>
          <cell r="G2531" t="str">
            <v>eliminations</v>
          </cell>
          <cell r="H2531" t="str">
            <v>ebitda</v>
          </cell>
          <cell r="I2531">
            <v>2025</v>
          </cell>
          <cell r="J2531">
            <v>-520000000</v>
          </cell>
          <cell r="K2531">
            <v>4</v>
          </cell>
          <cell r="L2531" t="str">
            <v>NOK</v>
          </cell>
        </row>
        <row r="2532">
          <cell r="A2532">
            <v>2025</v>
          </cell>
          <cell r="B2532">
            <v>2</v>
          </cell>
          <cell r="C2532" t="str">
            <v>pareto</v>
          </cell>
          <cell r="D2532" t="str">
            <v>C:\Users\OscarJacobsenSperre\OneDrive - Telenor\Group Investor Relations (Telenor ASA) - Documents\Consensus estimates\2025\Q2\Post-Q2\Contribution from analysts\pareto.xlsx</v>
          </cell>
          <cell r="E2532" t="b">
            <v>1</v>
          </cell>
          <cell r="F2532" t="str">
            <v>Capex paid (ex leases)</v>
          </cell>
          <cell r="G2532" t="str">
            <v>key_cash_flow</v>
          </cell>
          <cell r="H2532" t="str">
            <v>capex_paid_ex_lease</v>
          </cell>
          <cell r="I2532">
            <v>2025</v>
          </cell>
          <cell r="J2532">
            <v>-3555714803.5170083</v>
          </cell>
          <cell r="K2532">
            <v>4</v>
          </cell>
          <cell r="L2532" t="str">
            <v>NOK</v>
          </cell>
        </row>
        <row r="2533">
          <cell r="A2533">
            <v>2025</v>
          </cell>
          <cell r="B2533">
            <v>2</v>
          </cell>
          <cell r="C2533" t="str">
            <v>pareto</v>
          </cell>
          <cell r="D2533" t="str">
            <v>C:\Users\OscarJacobsenSperre\OneDrive - Telenor\Group Investor Relations (Telenor ASA) - Documents\Consensus estimates\2025\Q2\Post-Q2\Contribution from analysts\pareto.xlsx</v>
          </cell>
          <cell r="E2533" t="b">
            <v>1</v>
          </cell>
          <cell r="F2533" t="str">
            <v>Net interest paid</v>
          </cell>
          <cell r="G2533" t="str">
            <v>key_cash_flow</v>
          </cell>
          <cell r="H2533" t="str">
            <v>net_interest_paid</v>
          </cell>
          <cell r="I2533">
            <v>2025</v>
          </cell>
          <cell r="J2533">
            <v>-957069148.3718766</v>
          </cell>
          <cell r="K2533">
            <v>4</v>
          </cell>
          <cell r="L2533" t="str">
            <v>NOK</v>
          </cell>
        </row>
        <row r="2534">
          <cell r="A2534">
            <v>2025</v>
          </cell>
          <cell r="B2534">
            <v>2</v>
          </cell>
          <cell r="C2534" t="str">
            <v>pareto</v>
          </cell>
          <cell r="D2534" t="str">
            <v>C:\Users\OscarJacobsenSperre\OneDrive - Telenor\Group Investor Relations (Telenor ASA) - Documents\Consensus estimates\2025\Q2\Post-Q2\Contribution from analysts\pareto.xlsx</v>
          </cell>
          <cell r="E2534" t="b">
            <v>1</v>
          </cell>
          <cell r="F2534" t="str">
            <v>Income taxes paid</v>
          </cell>
          <cell r="G2534" t="str">
            <v>key_cash_flow</v>
          </cell>
          <cell r="H2534" t="str">
            <v>income_tax_paid</v>
          </cell>
          <cell r="I2534">
            <v>2025</v>
          </cell>
          <cell r="J2534">
            <v>-1115149683.1369045</v>
          </cell>
          <cell r="K2534">
            <v>4</v>
          </cell>
          <cell r="L2534" t="str">
            <v>NOK</v>
          </cell>
        </row>
        <row r="2535">
          <cell r="A2535">
            <v>2025</v>
          </cell>
          <cell r="B2535">
            <v>2</v>
          </cell>
          <cell r="C2535" t="str">
            <v>pareto</v>
          </cell>
          <cell r="D2535" t="str">
            <v>C:\Users\OscarJacobsenSperre\OneDrive - Telenor\Group Investor Relations (Telenor ASA) - Documents\Consensus estimates\2025\Q2\Post-Q2\Contribution from analysts\pareto.xlsx</v>
          </cell>
          <cell r="E2535" t="b">
            <v>1</v>
          </cell>
          <cell r="F2535" t="str">
            <v>Change in net operating working capital</v>
          </cell>
          <cell r="G2535" t="str">
            <v>key_cash_flow</v>
          </cell>
          <cell r="H2535" t="str">
            <v>change_net_operating_work_capital</v>
          </cell>
          <cell r="I2535">
            <v>2025</v>
          </cell>
          <cell r="J2535">
            <v>1303253227.3270226</v>
          </cell>
          <cell r="K2535">
            <v>4</v>
          </cell>
          <cell r="L2535" t="str">
            <v>NOK</v>
          </cell>
        </row>
        <row r="2536">
          <cell r="A2536">
            <v>2025</v>
          </cell>
          <cell r="B2536">
            <v>2</v>
          </cell>
          <cell r="C2536" t="str">
            <v>pareto</v>
          </cell>
          <cell r="D2536" t="str">
            <v>C:\Users\OscarJacobsenSperre\OneDrive - Telenor\Group Investor Relations (Telenor ASA) - Documents\Consensus estimates\2025\Q2\Post-Q2\Contribution from analysts\pareto.xlsx</v>
          </cell>
          <cell r="E2536" t="b">
            <v>1</v>
          </cell>
          <cell r="F2536" t="str">
            <v>Dividends from associates</v>
          </cell>
          <cell r="G2536" t="str">
            <v>key_cash_flow</v>
          </cell>
          <cell r="H2536" t="str">
            <v>divdend_associates</v>
          </cell>
          <cell r="I2536">
            <v>2025</v>
          </cell>
          <cell r="J2536">
            <v>1187360788.4008245</v>
          </cell>
          <cell r="K2536">
            <v>4</v>
          </cell>
          <cell r="L2536" t="str">
            <v>NOK</v>
          </cell>
        </row>
        <row r="2537">
          <cell r="A2537">
            <v>2025</v>
          </cell>
          <cell r="B2537">
            <v>2</v>
          </cell>
          <cell r="C2537" t="str">
            <v>pareto</v>
          </cell>
          <cell r="D2537" t="str">
            <v>C:\Users\OscarJacobsenSperre\OneDrive - Telenor\Group Investor Relations (Telenor ASA) - Documents\Consensus estimates\2025\Q2\Post-Q2\Contribution from analysts\pareto.xlsx</v>
          </cell>
          <cell r="E2537" t="b">
            <v>1</v>
          </cell>
          <cell r="F2537" t="str">
            <v>Dividends to non-controlling interests</v>
          </cell>
          <cell r="G2537" t="str">
            <v>key_cash_flow</v>
          </cell>
          <cell r="H2537" t="str">
            <v>divdend_non_controling_interests</v>
          </cell>
          <cell r="I2537">
            <v>2025</v>
          </cell>
          <cell r="J2537">
            <v>-63818181.81818182</v>
          </cell>
          <cell r="K2537">
            <v>4</v>
          </cell>
          <cell r="L2537" t="str">
            <v>NOK</v>
          </cell>
        </row>
        <row r="2538">
          <cell r="A2538">
            <v>2025</v>
          </cell>
          <cell r="B2538">
            <v>2</v>
          </cell>
          <cell r="C2538" t="str">
            <v>pareto</v>
          </cell>
          <cell r="D2538" t="str">
            <v>C:\Users\OscarJacobsenSperre\OneDrive - Telenor\Group Investor Relations (Telenor ASA) - Documents\Consensus estimates\2025\Q2\Post-Q2\Contribution from analysts\pareto.xlsx</v>
          </cell>
          <cell r="E2538" t="b">
            <v>1</v>
          </cell>
          <cell r="F2538" t="str">
            <v>Spectrum payments</v>
          </cell>
          <cell r="G2538" t="str">
            <v>key_cash_flow</v>
          </cell>
          <cell r="H2538" t="str">
            <v>spectrum_payments</v>
          </cell>
          <cell r="I2538">
            <v>2025</v>
          </cell>
          <cell r="J2538">
            <v>-284901210.60000002</v>
          </cell>
          <cell r="K2538">
            <v>4</v>
          </cell>
          <cell r="L2538" t="str">
            <v>NOK</v>
          </cell>
        </row>
        <row r="2539">
          <cell r="A2539">
            <v>2025</v>
          </cell>
          <cell r="B2539">
            <v>2</v>
          </cell>
          <cell r="C2539" t="str">
            <v>pareto</v>
          </cell>
          <cell r="D2539" t="str">
            <v>C:\Users\OscarJacobsenSperre\OneDrive - Telenor\Group Investor Relations (Telenor ASA) - Documents\Consensus estimates\2025\Q2\Post-Q2\Contribution from analysts\pareto.xlsx</v>
          </cell>
          <cell r="E2539" t="b">
            <v>1</v>
          </cell>
          <cell r="F2539" t="str">
            <v>Other lease payments</v>
          </cell>
          <cell r="G2539" t="str">
            <v>key_cash_flow</v>
          </cell>
          <cell r="H2539" t="str">
            <v>other_lease_payments</v>
          </cell>
          <cell r="I2539">
            <v>2025</v>
          </cell>
          <cell r="J2539">
            <v>-1100000000</v>
          </cell>
          <cell r="K2539">
            <v>4</v>
          </cell>
          <cell r="L2539" t="str">
            <v>NOK</v>
          </cell>
        </row>
        <row r="2540">
          <cell r="A2540">
            <v>2025</v>
          </cell>
          <cell r="B2540">
            <v>2</v>
          </cell>
          <cell r="C2540" t="str">
            <v>pareto</v>
          </cell>
          <cell r="D2540" t="str">
            <v>C:\Users\OscarJacobsenSperre\OneDrive - Telenor\Group Investor Relations (Telenor ASA) - Documents\Consensus estimates\2025\Q2\Post-Q2\Contribution from analysts\pareto.xlsx</v>
          </cell>
          <cell r="E2540" t="b">
            <v>1</v>
          </cell>
          <cell r="F2540" t="str">
            <v>Free Cash Flow before M&amp;A</v>
          </cell>
          <cell r="G2540" t="str">
            <v>key_cash_flow</v>
          </cell>
          <cell r="H2540" t="str">
            <v>free_cash_flow</v>
          </cell>
          <cell r="I2540">
            <v>2025</v>
          </cell>
          <cell r="J2540">
            <v>4208355859.5804873</v>
          </cell>
          <cell r="K2540">
            <v>4</v>
          </cell>
          <cell r="L2540" t="str">
            <v>NOK</v>
          </cell>
        </row>
        <row r="2541">
          <cell r="A2541">
            <v>2025</v>
          </cell>
          <cell r="B2541">
            <v>2</v>
          </cell>
          <cell r="C2541" t="str">
            <v>pareto</v>
          </cell>
          <cell r="D2541" t="str">
            <v>C:\Users\OscarJacobsenSperre\OneDrive - Telenor\Group Investor Relations (Telenor ASA) - Documents\Consensus estimates\2025\Q2\Post-Q2\Contribution from analysts\pareto.xlsx</v>
          </cell>
          <cell r="E2541" t="b">
            <v>1</v>
          </cell>
          <cell r="F2541" t="str">
            <v>Capex (excl. leases)</v>
          </cell>
          <cell r="G2541" t="str">
            <v>other_key_figures</v>
          </cell>
          <cell r="H2541" t="str">
            <v>capex_ex_lease</v>
          </cell>
          <cell r="I2541">
            <v>2025</v>
          </cell>
          <cell r="J2541">
            <v>-3555714803.5170083</v>
          </cell>
          <cell r="K2541">
            <v>4</v>
          </cell>
          <cell r="L2541" t="str">
            <v>NOK</v>
          </cell>
        </row>
        <row r="2542">
          <cell r="A2542">
            <v>2025</v>
          </cell>
          <cell r="B2542">
            <v>2</v>
          </cell>
          <cell r="C2542" t="str">
            <v>pareto</v>
          </cell>
          <cell r="D2542" t="str">
            <v>C:\Users\OscarJacobsenSperre\OneDrive - Telenor\Group Investor Relations (Telenor ASA) - Documents\Consensus estimates\2025\Q2\Post-Q2\Contribution from analysts\pareto.xlsx</v>
          </cell>
          <cell r="E2542" t="b">
            <v>1</v>
          </cell>
          <cell r="F2542" t="str">
            <v>Capex (excl. leases)</v>
          </cell>
          <cell r="G2542" t="str">
            <v>other_key_figures</v>
          </cell>
          <cell r="H2542" t="str">
            <v>net_debt</v>
          </cell>
          <cell r="I2542">
            <v>2025</v>
          </cell>
          <cell r="J2542">
            <v>88116303291.912125</v>
          </cell>
          <cell r="K2542">
            <v>4</v>
          </cell>
          <cell r="L2542" t="str">
            <v>NOK</v>
          </cell>
        </row>
        <row r="2543">
          <cell r="A2543">
            <v>2025</v>
          </cell>
          <cell r="B2543">
            <v>2</v>
          </cell>
          <cell r="C2543" t="str">
            <v>pareto</v>
          </cell>
          <cell r="D2543" t="str">
            <v>C:\Users\OscarJacobsenSperre\OneDrive - Telenor\Group Investor Relations (Telenor ASA) - Documents\Consensus estimates\2025\Q2\Post-Q2\Contribution from analysts\pareto.xlsx</v>
          </cell>
          <cell r="E2543" t="b">
            <v>1</v>
          </cell>
          <cell r="F2543" t="str">
            <v>Nordic organic service revenue growth</v>
          </cell>
          <cell r="G2543" t="str">
            <v>org_growth</v>
          </cell>
          <cell r="H2543" t="str">
            <v>nordic_org_service_rev_growth</v>
          </cell>
          <cell r="I2543">
            <v>2025</v>
          </cell>
          <cell r="J2543">
            <v>1.9466288655764958E-2</v>
          </cell>
          <cell r="K2543">
            <v>4</v>
          </cell>
          <cell r="L2543" t="str">
            <v>NOK</v>
          </cell>
        </row>
        <row r="2544">
          <cell r="A2544">
            <v>2025</v>
          </cell>
          <cell r="B2544">
            <v>2</v>
          </cell>
          <cell r="C2544" t="str">
            <v>pareto</v>
          </cell>
          <cell r="D2544" t="str">
            <v>C:\Users\OscarJacobsenSperre\OneDrive - Telenor\Group Investor Relations (Telenor ASA) - Documents\Consensus estimates\2025\Q2\Post-Q2\Contribution from analysts\pareto.xlsx</v>
          </cell>
          <cell r="E2544" t="b">
            <v>1</v>
          </cell>
          <cell r="F2544" t="str">
            <v>Nordic organic EBITDA growth</v>
          </cell>
          <cell r="G2544" t="str">
            <v>org_growth</v>
          </cell>
          <cell r="H2544" t="str">
            <v>nordic_org_ebitda_growth</v>
          </cell>
          <cell r="I2544">
            <v>2025</v>
          </cell>
          <cell r="J2544">
            <v>8.1648239775789541E-2</v>
          </cell>
          <cell r="K2544">
            <v>4</v>
          </cell>
          <cell r="L2544" t="str">
            <v>NOK</v>
          </cell>
        </row>
        <row r="2545">
          <cell r="A2545">
            <v>2025</v>
          </cell>
          <cell r="B2545">
            <v>2</v>
          </cell>
          <cell r="C2545" t="str">
            <v>pareto</v>
          </cell>
          <cell r="D2545" t="str">
            <v>C:\Users\OscarJacobsenSperre\OneDrive - Telenor\Group Investor Relations (Telenor ASA) - Documents\Consensus estimates\2025\Q2\Post-Q2\Contribution from analysts\pareto.xlsx</v>
          </cell>
          <cell r="E2545" t="b">
            <v>1</v>
          </cell>
          <cell r="F2545" t="str">
            <v>Group organic EBITDA growth</v>
          </cell>
          <cell r="G2545" t="str">
            <v>org_growth</v>
          </cell>
          <cell r="H2545" t="str">
            <v>group_org_ebitda_growth</v>
          </cell>
          <cell r="I2545">
            <v>2025</v>
          </cell>
          <cell r="J2545">
            <v>0.11550754135826222</v>
          </cell>
          <cell r="K2545">
            <v>4</v>
          </cell>
          <cell r="L2545" t="str">
            <v>NOK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2653B-E681-41FF-BD88-97ECAC8D070A}">
  <sheetPr codeName="Sheet2">
    <tabColor rgb="FF92D050"/>
  </sheetPr>
  <dimension ref="A1:AB169"/>
  <sheetViews>
    <sheetView showGridLines="0" tabSelected="1" zoomScale="115" zoomScaleNormal="115" workbookViewId="0">
      <selection activeCell="E8" sqref="E8"/>
    </sheetView>
  </sheetViews>
  <sheetFormatPr defaultColWidth="9.28515625" defaultRowHeight="12" x14ac:dyDescent="0.2"/>
  <cols>
    <col min="1" max="1" width="36" style="1" bestFit="1" customWidth="1"/>
    <col min="2" max="2" width="4.28515625" style="1" customWidth="1"/>
    <col min="3" max="6" width="7.7109375" style="3" customWidth="1"/>
    <col min="7" max="7" width="4.5703125" style="3" customWidth="1"/>
    <col min="8" max="11" width="7.7109375" style="3" customWidth="1"/>
    <col min="12" max="12" width="4.140625" style="3" customWidth="1"/>
    <col min="13" max="16" width="7.7109375" style="3" customWidth="1"/>
    <col min="17" max="17" width="3.140625" style="3" customWidth="1"/>
    <col min="18" max="21" width="7.7109375" style="3" customWidth="1"/>
    <col min="22" max="22" width="3.140625" style="3" customWidth="1"/>
    <col min="23" max="23" width="32.7109375" style="4" bestFit="1" customWidth="1"/>
    <col min="24" max="27" width="7.5703125" style="3" customWidth="1"/>
    <col min="28" max="28" width="7.42578125" style="5" bestFit="1" customWidth="1"/>
    <col min="29" max="16384" width="9.28515625" style="1"/>
  </cols>
  <sheetData>
    <row r="1" spans="1:28" ht="12.75" thickBot="1" x14ac:dyDescent="0.25">
      <c r="C1" s="2"/>
    </row>
    <row r="2" spans="1:28" ht="14.25" thickBot="1" x14ac:dyDescent="0.3">
      <c r="A2" s="6" t="s">
        <v>63</v>
      </c>
      <c r="B2" s="7"/>
      <c r="C2" s="8"/>
      <c r="D2" s="9"/>
      <c r="E2" s="9"/>
      <c r="F2" s="10"/>
      <c r="G2" s="11"/>
      <c r="H2" s="11"/>
      <c r="I2" s="11"/>
      <c r="J2" s="11"/>
      <c r="K2" s="11"/>
      <c r="L2" s="11"/>
      <c r="M2" s="9"/>
      <c r="N2" s="9"/>
      <c r="O2" s="8"/>
      <c r="P2" s="10"/>
      <c r="Q2" s="11"/>
      <c r="R2" s="9"/>
      <c r="S2" s="9"/>
      <c r="T2" s="8"/>
      <c r="U2" s="10"/>
      <c r="V2" s="11"/>
      <c r="W2" s="12"/>
      <c r="X2" s="11"/>
      <c r="Y2" s="11" t="s">
        <v>0</v>
      </c>
      <c r="Z2" s="11"/>
      <c r="AA2" s="11"/>
      <c r="AB2" s="13"/>
    </row>
    <row r="3" spans="1:28" ht="12.75" thickBot="1" x14ac:dyDescent="0.25">
      <c r="A3" s="14" t="s">
        <v>1</v>
      </c>
      <c r="B3" s="7"/>
      <c r="C3" s="15" t="s">
        <v>15</v>
      </c>
      <c r="D3" s="15"/>
      <c r="E3" s="15"/>
      <c r="F3" s="15"/>
      <c r="G3" s="16"/>
      <c r="H3" s="17" t="s">
        <v>16</v>
      </c>
      <c r="I3" s="17"/>
      <c r="J3" s="17"/>
      <c r="K3" s="17"/>
      <c r="L3" s="16"/>
      <c r="M3" s="17">
        <v>2025</v>
      </c>
      <c r="N3" s="17"/>
      <c r="O3" s="17"/>
      <c r="P3" s="17"/>
      <c r="Q3" s="11"/>
      <c r="R3" s="17">
        <v>2026</v>
      </c>
      <c r="S3" s="17"/>
      <c r="T3" s="17"/>
      <c r="U3" s="17"/>
      <c r="V3" s="11"/>
      <c r="W3" s="18"/>
      <c r="X3" s="15" t="s">
        <v>2</v>
      </c>
      <c r="Y3" s="15"/>
      <c r="Z3" s="15"/>
      <c r="AA3" s="15"/>
      <c r="AB3" s="15"/>
    </row>
    <row r="4" spans="1:28" ht="12.75" thickBot="1" x14ac:dyDescent="0.25">
      <c r="A4" s="19" t="s">
        <v>3</v>
      </c>
      <c r="B4" s="20"/>
      <c r="C4" s="21" t="s">
        <v>4</v>
      </c>
      <c r="D4" s="21" t="s">
        <v>5</v>
      </c>
      <c r="E4" s="21" t="s">
        <v>6</v>
      </c>
      <c r="F4" s="21" t="s">
        <v>7</v>
      </c>
      <c r="G4" s="22"/>
      <c r="H4" s="23" t="s">
        <v>66</v>
      </c>
      <c r="I4" s="23" t="s">
        <v>67</v>
      </c>
      <c r="J4" s="23" t="s">
        <v>14</v>
      </c>
      <c r="K4" s="23" t="s">
        <v>68</v>
      </c>
      <c r="L4" s="22"/>
      <c r="M4" s="24" t="s">
        <v>4</v>
      </c>
      <c r="N4" s="23" t="s">
        <v>5</v>
      </c>
      <c r="O4" s="23" t="s">
        <v>6</v>
      </c>
      <c r="P4" s="23" t="s">
        <v>7</v>
      </c>
      <c r="Q4" s="11"/>
      <c r="R4" s="24" t="s">
        <v>4</v>
      </c>
      <c r="S4" s="23" t="s">
        <v>5</v>
      </c>
      <c r="T4" s="23" t="s">
        <v>6</v>
      </c>
      <c r="U4" s="23" t="s">
        <v>7</v>
      </c>
      <c r="V4" s="11"/>
      <c r="W4" s="25" t="s">
        <v>3</v>
      </c>
      <c r="X4" s="21">
        <v>2025</v>
      </c>
      <c r="Y4" s="21">
        <v>2026</v>
      </c>
      <c r="Z4" s="21">
        <v>2027</v>
      </c>
      <c r="AA4" s="21">
        <v>2028</v>
      </c>
      <c r="AB4" s="26" t="s">
        <v>69</v>
      </c>
    </row>
    <row r="5" spans="1:28" s="32" customFormat="1" x14ac:dyDescent="0.2">
      <c r="A5" s="27" t="s">
        <v>17</v>
      </c>
      <c r="B5" s="28"/>
      <c r="C5" s="8">
        <v>20249.056947179477</v>
      </c>
      <c r="D5" s="8">
        <v>20615.281658269134</v>
      </c>
      <c r="E5" s="8">
        <v>19123.068058677778</v>
      </c>
      <c r="F5" s="8">
        <v>20316.676093478138</v>
      </c>
      <c r="G5" s="8"/>
      <c r="H5" s="8">
        <v>19705.610420000001</v>
      </c>
      <c r="I5" s="8">
        <v>20314.695030000003</v>
      </c>
      <c r="J5" s="8">
        <v>20316.676093478138</v>
      </c>
      <c r="K5" s="8">
        <v>20648.462347704866</v>
      </c>
      <c r="L5" s="8"/>
      <c r="M5" s="8">
        <v>80734.285266294246</v>
      </c>
      <c r="N5" s="8">
        <v>81387.914392013103</v>
      </c>
      <c r="O5" s="8">
        <v>78067.233303395202</v>
      </c>
      <c r="P5" s="8">
        <v>80976.900240972202</v>
      </c>
      <c r="Q5" s="8"/>
      <c r="R5" s="8">
        <v>80968.290708113345</v>
      </c>
      <c r="S5" s="8">
        <v>83265.95523229432</v>
      </c>
      <c r="T5" s="8">
        <v>76298.488237642479</v>
      </c>
      <c r="U5" s="8">
        <v>81746.477751165992</v>
      </c>
      <c r="V5" s="29"/>
      <c r="W5" s="30" t="s">
        <v>17</v>
      </c>
      <c r="X5" s="8">
        <v>80976.900240972202</v>
      </c>
      <c r="Y5" s="8">
        <v>81746.477751165992</v>
      </c>
      <c r="Z5" s="8">
        <v>82937.693936721596</v>
      </c>
      <c r="AA5" s="8">
        <v>84387.445900222505</v>
      </c>
      <c r="AB5" s="31">
        <v>1.3846558929039521E-2</v>
      </c>
    </row>
    <row r="6" spans="1:28" s="32" customFormat="1" x14ac:dyDescent="0.2">
      <c r="A6" s="33" t="s">
        <v>19</v>
      </c>
      <c r="B6" s="28"/>
      <c r="C6" s="8">
        <v>16371.032185501001</v>
      </c>
      <c r="D6" s="8">
        <v>16690.667308457032</v>
      </c>
      <c r="E6" s="8">
        <v>15263.888500652562</v>
      </c>
      <c r="F6" s="8">
        <v>16440.037987744356</v>
      </c>
      <c r="G6" s="8"/>
      <c r="H6" s="8">
        <v>16113.487341</v>
      </c>
      <c r="I6" s="8">
        <v>16533.984572599999</v>
      </c>
      <c r="J6" s="8">
        <v>16440.037987744356</v>
      </c>
      <c r="K6" s="8">
        <v>16328.713014949531</v>
      </c>
      <c r="L6" s="8"/>
      <c r="M6" s="8">
        <v>65233.06283214828</v>
      </c>
      <c r="N6" s="8">
        <v>65773.690851561405</v>
      </c>
      <c r="O6" s="8">
        <v>62994.052648921621</v>
      </c>
      <c r="P6" s="8">
        <v>65375.732113008162</v>
      </c>
      <c r="Q6" s="8"/>
      <c r="R6" s="8">
        <v>66003.61487705601</v>
      </c>
      <c r="S6" s="8">
        <v>68175.243939840962</v>
      </c>
      <c r="T6" s="8">
        <v>62016.460583474189</v>
      </c>
      <c r="U6" s="8">
        <v>66351.303238898356</v>
      </c>
      <c r="V6" s="29"/>
      <c r="W6" s="30" t="s">
        <v>19</v>
      </c>
      <c r="X6" s="8">
        <v>65375.732113008162</v>
      </c>
      <c r="Y6" s="8">
        <v>66351.303238898356</v>
      </c>
      <c r="Z6" s="8">
        <v>68038.388872676747</v>
      </c>
      <c r="AA6" s="8">
        <v>69757.898362595617</v>
      </c>
      <c r="AB6" s="31">
        <v>2.1862058430801135E-2</v>
      </c>
    </row>
    <row r="7" spans="1:28" s="32" customFormat="1" x14ac:dyDescent="0.2">
      <c r="A7" s="27" t="s">
        <v>20</v>
      </c>
      <c r="B7" s="28"/>
      <c r="C7" s="8">
        <v>9602.0972666308317</v>
      </c>
      <c r="D7" s="8">
        <v>9853.590460082547</v>
      </c>
      <c r="E7" s="8">
        <v>8999.1007494663954</v>
      </c>
      <c r="F7" s="8">
        <v>9599.9799132263288</v>
      </c>
      <c r="G7" s="8"/>
      <c r="H7" s="8">
        <v>8641.3242160000009</v>
      </c>
      <c r="I7" s="8">
        <v>9317.8439039999994</v>
      </c>
      <c r="J7" s="8">
        <v>9599.9799132263288</v>
      </c>
      <c r="K7" s="8">
        <v>8879.4313599628586</v>
      </c>
      <c r="L7" s="8"/>
      <c r="M7" s="8">
        <v>36315.162434549311</v>
      </c>
      <c r="N7" s="8">
        <v>36839.910451245414</v>
      </c>
      <c r="O7" s="8">
        <v>35184.891995434657</v>
      </c>
      <c r="P7" s="8">
        <v>36411.621377170421</v>
      </c>
      <c r="Q7" s="8"/>
      <c r="R7" s="8">
        <v>37114.132568455796</v>
      </c>
      <c r="S7" s="8">
        <v>38273.56249127636</v>
      </c>
      <c r="T7" s="8">
        <v>34663.352739273098</v>
      </c>
      <c r="U7" s="8">
        <v>37605.360170109278</v>
      </c>
      <c r="V7" s="29"/>
      <c r="W7" s="30" t="s">
        <v>20</v>
      </c>
      <c r="X7" s="8">
        <v>36411.621377170421</v>
      </c>
      <c r="Y7" s="8">
        <v>37605.360170109278</v>
      </c>
      <c r="Z7" s="8">
        <v>38599.261161036789</v>
      </c>
      <c r="AA7" s="8">
        <v>39892.702312899361</v>
      </c>
      <c r="AB7" s="31">
        <v>3.0903021946919962E-2</v>
      </c>
    </row>
    <row r="8" spans="1:28" s="32" customFormat="1" x14ac:dyDescent="0.2">
      <c r="A8" s="27" t="s">
        <v>21</v>
      </c>
      <c r="B8" s="28"/>
      <c r="C8" s="8">
        <v>-153.61072488704733</v>
      </c>
      <c r="D8" s="8">
        <v>-98.304675586619766</v>
      </c>
      <c r="E8" s="8">
        <v>-251.23017815933417</v>
      </c>
      <c r="F8" s="8">
        <v>-126.00319102199865</v>
      </c>
      <c r="G8" s="8"/>
      <c r="H8" s="8">
        <v>-198.19377400000002</v>
      </c>
      <c r="I8" s="8">
        <v>539.50320399999998</v>
      </c>
      <c r="J8" s="8">
        <v>-126.00319102199865</v>
      </c>
      <c r="K8" s="8">
        <v>-182.64365399999951</v>
      </c>
      <c r="L8" s="8"/>
      <c r="M8" s="8">
        <v>-23.609542030089045</v>
      </c>
      <c r="N8" s="8">
        <v>341.30942999999996</v>
      </c>
      <c r="O8" s="8">
        <v>-516.91904367000097</v>
      </c>
      <c r="P8" s="8">
        <v>19.080022309773511</v>
      </c>
      <c r="Q8" s="8"/>
      <c r="R8" s="8">
        <v>-466.33975077910901</v>
      </c>
      <c r="S8" s="8">
        <v>-291.91904367000097</v>
      </c>
      <c r="T8" s="8">
        <v>-972.8979659546967</v>
      </c>
      <c r="U8" s="8">
        <v>-400</v>
      </c>
      <c r="V8" s="29"/>
      <c r="W8" s="30" t="s">
        <v>21</v>
      </c>
      <c r="X8" s="8">
        <v>19.080022309773511</v>
      </c>
      <c r="Y8" s="8">
        <v>-400</v>
      </c>
      <c r="Z8" s="8">
        <v>-345.67136617417418</v>
      </c>
      <c r="AA8" s="8">
        <v>-315.19427726367576</v>
      </c>
      <c r="AB8" s="31" t="s">
        <v>18</v>
      </c>
    </row>
    <row r="9" spans="1:28" s="32" customFormat="1" x14ac:dyDescent="0.2">
      <c r="A9" s="27" t="s">
        <v>22</v>
      </c>
      <c r="B9" s="28"/>
      <c r="C9" s="8">
        <v>9462.5636073584428</v>
      </c>
      <c r="D9" s="8">
        <v>9755.2857844959271</v>
      </c>
      <c r="E9" s="8">
        <v>8747.8705713070613</v>
      </c>
      <c r="F9" s="8">
        <v>9487.3088147597482</v>
      </c>
      <c r="G9" s="8"/>
      <c r="H9" s="8">
        <v>8443.1304419999997</v>
      </c>
      <c r="I9" s="8">
        <v>9857.3471079999999</v>
      </c>
      <c r="J9" s="8">
        <v>9487.3088147597482</v>
      </c>
      <c r="K9" s="8">
        <v>8622.4203803201508</v>
      </c>
      <c r="L9" s="8"/>
      <c r="M9" s="8">
        <v>36302.06557106533</v>
      </c>
      <c r="N9" s="8">
        <v>36947.985515689645</v>
      </c>
      <c r="O9" s="8">
        <v>35044.325704541618</v>
      </c>
      <c r="P9" s="8">
        <v>36420.986992397382</v>
      </c>
      <c r="Q9" s="8"/>
      <c r="R9" s="8">
        <v>36878.636116006826</v>
      </c>
      <c r="S9" s="8">
        <v>37851.811477773554</v>
      </c>
      <c r="T9" s="8">
        <v>34159.506536292953</v>
      </c>
      <c r="U9" s="8">
        <v>37281.085399015326</v>
      </c>
      <c r="V9" s="29"/>
      <c r="W9" s="30" t="s">
        <v>22</v>
      </c>
      <c r="X9" s="8">
        <v>36420.986992397382</v>
      </c>
      <c r="Y9" s="8">
        <v>37281.085399015326</v>
      </c>
      <c r="Z9" s="8">
        <v>38408.816101420271</v>
      </c>
      <c r="AA9" s="8">
        <v>39625.830010357546</v>
      </c>
      <c r="AB9" s="31">
        <v>2.8510872694828882E-2</v>
      </c>
    </row>
    <row r="10" spans="1:28" s="32" customFormat="1" x14ac:dyDescent="0.2">
      <c r="A10" s="27" t="s">
        <v>23</v>
      </c>
      <c r="B10" s="28"/>
      <c r="C10" s="8">
        <v>5280.9220075900494</v>
      </c>
      <c r="D10" s="8">
        <v>5523.2183119534411</v>
      </c>
      <c r="E10" s="8">
        <v>4691.1286749449737</v>
      </c>
      <c r="F10" s="8">
        <v>5350.4728970259976</v>
      </c>
      <c r="G10" s="8"/>
      <c r="H10" s="8">
        <v>4148.1488579999996</v>
      </c>
      <c r="I10" s="8">
        <v>5528.9603890000008</v>
      </c>
      <c r="J10" s="8">
        <v>5350.4728970259976</v>
      </c>
      <c r="K10" s="8">
        <v>4424.9587069398995</v>
      </c>
      <c r="L10" s="8"/>
      <c r="M10" s="8">
        <v>19354.831637641266</v>
      </c>
      <c r="N10" s="8">
        <v>20145.523058239549</v>
      </c>
      <c r="O10" s="8">
        <v>18299.468549175032</v>
      </c>
      <c r="P10" s="8">
        <v>19425.000145221897</v>
      </c>
      <c r="Q10" s="8"/>
      <c r="R10" s="8">
        <v>20198.347045512386</v>
      </c>
      <c r="S10" s="8">
        <v>21114.275908247881</v>
      </c>
      <c r="T10" s="8">
        <v>18657.206051371246</v>
      </c>
      <c r="U10" s="8">
        <v>20419.465577356594</v>
      </c>
      <c r="V10" s="29"/>
      <c r="W10" s="30" t="s">
        <v>23</v>
      </c>
      <c r="X10" s="8">
        <v>19425.000145221897</v>
      </c>
      <c r="Y10" s="8">
        <v>20419.465577356594</v>
      </c>
      <c r="Z10" s="8">
        <v>21618.99779282495</v>
      </c>
      <c r="AA10" s="8">
        <v>23189.030414395547</v>
      </c>
      <c r="AB10" s="31">
        <v>6.081711961513725E-2</v>
      </c>
    </row>
    <row r="11" spans="1:28" s="32" customFormat="1" x14ac:dyDescent="0.2">
      <c r="A11" s="27" t="s">
        <v>24</v>
      </c>
      <c r="B11" s="28"/>
      <c r="C11" s="8">
        <v>577.25759450581813</v>
      </c>
      <c r="D11" s="8">
        <v>916.3426482433598</v>
      </c>
      <c r="E11" s="8">
        <v>336.17306431763654</v>
      </c>
      <c r="F11" s="8">
        <v>579.96719322877334</v>
      </c>
      <c r="G11" s="8"/>
      <c r="H11" s="8">
        <v>555.52593463000005</v>
      </c>
      <c r="I11" s="8">
        <v>494.42191637000002</v>
      </c>
      <c r="J11" s="8">
        <v>579.96719322877334</v>
      </c>
      <c r="K11" s="8">
        <v>632.00224606662607</v>
      </c>
      <c r="L11" s="8"/>
      <c r="M11" s="8">
        <v>2344.0492508790153</v>
      </c>
      <c r="N11" s="8">
        <v>3302.5853293086202</v>
      </c>
      <c r="O11" s="8">
        <v>1717.3517266352733</v>
      </c>
      <c r="P11" s="8">
        <v>2249.5292972266266</v>
      </c>
      <c r="Q11" s="8"/>
      <c r="R11" s="8">
        <v>3244.4405626795697</v>
      </c>
      <c r="S11" s="8">
        <v>4039.7194880878033</v>
      </c>
      <c r="T11" s="8">
        <v>2374.4508031583418</v>
      </c>
      <c r="U11" s="8">
        <v>3217.7827604168961</v>
      </c>
      <c r="V11" s="29"/>
      <c r="W11" s="30" t="s">
        <v>24</v>
      </c>
      <c r="X11" s="8">
        <v>2249.5292972266266</v>
      </c>
      <c r="Y11" s="8">
        <v>3217.7827604168961</v>
      </c>
      <c r="Z11" s="8">
        <v>3880.5644298981524</v>
      </c>
      <c r="AA11" s="8">
        <v>4426.6560750800472</v>
      </c>
      <c r="AB11" s="31">
        <v>0.25312590854232697</v>
      </c>
    </row>
    <row r="12" spans="1:28" s="32" customFormat="1" x14ac:dyDescent="0.2">
      <c r="A12" s="27" t="s">
        <v>25</v>
      </c>
      <c r="B12" s="28"/>
      <c r="C12" s="8">
        <v>-868.3261767996139</v>
      </c>
      <c r="D12" s="8">
        <v>-710</v>
      </c>
      <c r="E12" s="8">
        <v>-1127.1343339605289</v>
      </c>
      <c r="F12" s="8">
        <v>-850.56559852523424</v>
      </c>
      <c r="G12" s="8"/>
      <c r="H12" s="8">
        <v>-905.71533480222001</v>
      </c>
      <c r="I12" s="8">
        <v>-906.52371229857999</v>
      </c>
      <c r="J12" s="8">
        <v>-850.56559852523424</v>
      </c>
      <c r="K12" s="8">
        <v>-821.39807870905577</v>
      </c>
      <c r="L12" s="8"/>
      <c r="M12" s="8">
        <v>-3514.7406377275825</v>
      </c>
      <c r="N12" s="8">
        <v>-2994.1826298586452</v>
      </c>
      <c r="O12" s="8">
        <v>-4025.7478198501481</v>
      </c>
      <c r="P12" s="8">
        <v>-3469.2295548022798</v>
      </c>
      <c r="Q12" s="8"/>
      <c r="R12" s="8">
        <v>-3358.8417845350536</v>
      </c>
      <c r="S12" s="8">
        <v>-2865.6928417189006</v>
      </c>
      <c r="T12" s="8">
        <v>-4433.9307229973656</v>
      </c>
      <c r="U12" s="8">
        <v>-3303.0614949999999</v>
      </c>
      <c r="V12" s="29"/>
      <c r="W12" s="30" t="s">
        <v>25</v>
      </c>
      <c r="X12" s="8">
        <v>-3469.2295548022798</v>
      </c>
      <c r="Y12" s="8">
        <v>-3303.0614949999999</v>
      </c>
      <c r="Z12" s="8">
        <v>-3229.6979720878571</v>
      </c>
      <c r="AA12" s="8">
        <v>-3142.7120380001697</v>
      </c>
      <c r="AB12" s="31">
        <v>-3.2411902936020587E-2</v>
      </c>
    </row>
    <row r="13" spans="1:28" s="32" customFormat="1" x14ac:dyDescent="0.2">
      <c r="A13" s="27" t="s">
        <v>26</v>
      </c>
      <c r="B13" s="28"/>
      <c r="C13" s="8">
        <v>5010.9386793637032</v>
      </c>
      <c r="D13" s="8">
        <v>5243.8679568825719</v>
      </c>
      <c r="E13" s="8">
        <v>4480.3369892278042</v>
      </c>
      <c r="F13" s="8">
        <v>5117.0249122988262</v>
      </c>
      <c r="G13" s="8"/>
      <c r="H13" s="8">
        <v>3798.7456739999998</v>
      </c>
      <c r="I13" s="8">
        <v>5111.1301810000004</v>
      </c>
      <c r="J13" s="8">
        <v>5117.0249122988262</v>
      </c>
      <c r="K13" s="8">
        <v>4256.2817009144055</v>
      </c>
      <c r="L13" s="8"/>
      <c r="M13" s="8">
        <v>18222.128964715062</v>
      </c>
      <c r="N13" s="8">
        <v>20112.827219137907</v>
      </c>
      <c r="O13" s="8">
        <v>16989.678750121697</v>
      </c>
      <c r="P13" s="8">
        <v>18283.491117465652</v>
      </c>
      <c r="Q13" s="8"/>
      <c r="R13" s="8">
        <v>20183.163902303942</v>
      </c>
      <c r="S13" s="8">
        <v>22317.289352249252</v>
      </c>
      <c r="T13" s="8">
        <v>18262.994816461691</v>
      </c>
      <c r="U13" s="8">
        <v>20282.659975011673</v>
      </c>
      <c r="V13" s="29"/>
      <c r="W13" s="30" t="s">
        <v>26</v>
      </c>
      <c r="X13" s="8">
        <v>18283.491117465652</v>
      </c>
      <c r="Y13" s="8">
        <v>20282.659975011673</v>
      </c>
      <c r="Z13" s="8">
        <v>22050.68726236785</v>
      </c>
      <c r="AA13" s="8">
        <v>23709.542744899682</v>
      </c>
      <c r="AB13" s="31">
        <v>9.0489155622657691E-2</v>
      </c>
    </row>
    <row r="14" spans="1:28" s="32" customFormat="1" x14ac:dyDescent="0.2">
      <c r="A14" s="27" t="s">
        <v>27</v>
      </c>
      <c r="B14" s="28"/>
      <c r="C14" s="8">
        <v>-1167.1421366791308</v>
      </c>
      <c r="D14" s="8">
        <v>-985.67413763011689</v>
      </c>
      <c r="E14" s="8">
        <v>-1272.1986756292299</v>
      </c>
      <c r="F14" s="8">
        <v>-1171.3139622940373</v>
      </c>
      <c r="G14" s="8"/>
      <c r="H14" s="8">
        <v>-1081.5397639999996</v>
      </c>
      <c r="I14" s="8">
        <v>-1149.192131</v>
      </c>
      <c r="J14" s="8">
        <v>-1171.3139622940373</v>
      </c>
      <c r="K14" s="8">
        <v>-1000.4274261257962</v>
      </c>
      <c r="L14" s="8"/>
      <c r="M14" s="8">
        <v>-4386.7048107180599</v>
      </c>
      <c r="N14" s="8">
        <v>-4067.9820377476744</v>
      </c>
      <c r="O14" s="8">
        <v>-4688.4112372242953</v>
      </c>
      <c r="P14" s="8">
        <v>-4446.2752234189466</v>
      </c>
      <c r="Q14" s="8"/>
      <c r="R14" s="8">
        <v>-4689.049163662512</v>
      </c>
      <c r="S14" s="8">
        <v>-3835.2289114569539</v>
      </c>
      <c r="T14" s="8">
        <v>-5055.613390497645</v>
      </c>
      <c r="U14" s="8">
        <v>-4705.0900672588969</v>
      </c>
      <c r="V14" s="29"/>
      <c r="W14" s="30" t="s">
        <v>27</v>
      </c>
      <c r="X14" s="8">
        <v>-4446.2752234189466</v>
      </c>
      <c r="Y14" s="8">
        <v>-4705.0900672588969</v>
      </c>
      <c r="Z14" s="8">
        <v>-5248.0861978909707</v>
      </c>
      <c r="AA14" s="8">
        <v>-5639.8505033333759</v>
      </c>
      <c r="AB14" s="31">
        <v>8.2489643679994229E-2</v>
      </c>
    </row>
    <row r="15" spans="1:28" s="32" customFormat="1" x14ac:dyDescent="0.2">
      <c r="A15" s="27" t="s">
        <v>28</v>
      </c>
      <c r="B15" s="28"/>
      <c r="C15" s="8">
        <v>322.23196589121488</v>
      </c>
      <c r="D15" s="8">
        <v>559.14605625563001</v>
      </c>
      <c r="E15" s="8">
        <v>-445.68430391705465</v>
      </c>
      <c r="F15" s="8">
        <v>382.7721256269644</v>
      </c>
      <c r="G15" s="8"/>
      <c r="H15" s="8">
        <v>327.63553080000003</v>
      </c>
      <c r="I15" s="8">
        <v>396.55214240000004</v>
      </c>
      <c r="J15" s="8">
        <v>382.7721256269644</v>
      </c>
      <c r="K15" s="8">
        <v>392.49912235872864</v>
      </c>
      <c r="L15" s="8"/>
      <c r="M15" s="8">
        <v>1260.481760549389</v>
      </c>
      <c r="N15" s="8">
        <v>1800</v>
      </c>
      <c r="O15" s="8">
        <v>-1507.5690456634593</v>
      </c>
      <c r="P15" s="8">
        <v>1499.7501222447577</v>
      </c>
      <c r="Q15" s="8"/>
      <c r="R15" s="8">
        <v>1348.7941136885843</v>
      </c>
      <c r="S15" s="8">
        <v>1846.3728467288277</v>
      </c>
      <c r="T15" s="8">
        <v>-1597.7818681573917</v>
      </c>
      <c r="U15" s="8">
        <v>1606.358038772973</v>
      </c>
      <c r="V15" s="29"/>
      <c r="W15" s="30" t="s">
        <v>28</v>
      </c>
      <c r="X15" s="8">
        <v>1499.7501222447577</v>
      </c>
      <c r="Y15" s="8">
        <v>1606.358038772973</v>
      </c>
      <c r="Z15" s="8">
        <v>1715.4318751031021</v>
      </c>
      <c r="AA15" s="8">
        <v>1712.1873727406203</v>
      </c>
      <c r="AB15" s="31">
        <v>4.5147199700911411E-2</v>
      </c>
    </row>
    <row r="16" spans="1:28" s="32" customFormat="1" ht="12.75" thickBot="1" x14ac:dyDescent="0.25">
      <c r="A16" s="27" t="s">
        <v>29</v>
      </c>
      <c r="B16" s="28"/>
      <c r="C16" s="8">
        <v>3436.6365232981166</v>
      </c>
      <c r="D16" s="8">
        <v>3727.1197829619127</v>
      </c>
      <c r="E16" s="8">
        <v>2935.5167953420573</v>
      </c>
      <c r="F16" s="8">
        <v>3478.8164479605198</v>
      </c>
      <c r="G16" s="8"/>
      <c r="H16" s="8">
        <v>2193.8552400000003</v>
      </c>
      <c r="I16" s="8">
        <v>3725.385205</v>
      </c>
      <c r="J16" s="8">
        <v>3478.8164479605198</v>
      </c>
      <c r="K16" s="8">
        <v>2875.394031482499</v>
      </c>
      <c r="L16" s="8"/>
      <c r="M16" s="8">
        <v>12225.644060690756</v>
      </c>
      <c r="N16" s="8">
        <v>13826.317362527312</v>
      </c>
      <c r="O16" s="8">
        <v>10552.775125085187</v>
      </c>
      <c r="P16" s="8">
        <v>12243.279891677475</v>
      </c>
      <c r="Q16" s="8"/>
      <c r="R16" s="8">
        <v>13825.377226675229</v>
      </c>
      <c r="S16" s="8">
        <v>15664.002059842227</v>
      </c>
      <c r="T16" s="8">
        <v>11838.659744219316</v>
      </c>
      <c r="U16" s="8">
        <v>13628.604107952271</v>
      </c>
      <c r="V16" s="29"/>
      <c r="W16" s="30" t="s">
        <v>29</v>
      </c>
      <c r="X16" s="8">
        <v>12243.279891677475</v>
      </c>
      <c r="Y16" s="8">
        <v>13628.604107952271</v>
      </c>
      <c r="Z16" s="8">
        <v>15105.26703844097</v>
      </c>
      <c r="AA16" s="8">
        <v>16385.675674213533</v>
      </c>
      <c r="AB16" s="31">
        <v>0.10201843304307268</v>
      </c>
    </row>
    <row r="17" spans="1:28" s="32" customFormat="1" ht="12.75" thickBot="1" x14ac:dyDescent="0.25">
      <c r="A17" s="34" t="s">
        <v>30</v>
      </c>
      <c r="B17" s="35"/>
      <c r="C17" s="36" t="s">
        <v>4</v>
      </c>
      <c r="D17" s="36" t="s">
        <v>5</v>
      </c>
      <c r="E17" s="36" t="s">
        <v>6</v>
      </c>
      <c r="F17" s="36" t="s">
        <v>7</v>
      </c>
      <c r="G17" s="37"/>
      <c r="H17" s="38" t="s">
        <v>66</v>
      </c>
      <c r="I17" s="38" t="s">
        <v>67</v>
      </c>
      <c r="J17" s="38" t="s">
        <v>14</v>
      </c>
      <c r="K17" s="38" t="s">
        <v>68</v>
      </c>
      <c r="L17" s="37"/>
      <c r="M17" s="38" t="s">
        <v>4</v>
      </c>
      <c r="N17" s="38" t="s">
        <v>5</v>
      </c>
      <c r="O17" s="38" t="s">
        <v>6</v>
      </c>
      <c r="P17" s="38" t="s">
        <v>7</v>
      </c>
      <c r="Q17" s="29"/>
      <c r="R17" s="38" t="s">
        <v>4</v>
      </c>
      <c r="S17" s="38" t="s">
        <v>5</v>
      </c>
      <c r="T17" s="38" t="s">
        <v>6</v>
      </c>
      <c r="U17" s="38" t="s">
        <v>7</v>
      </c>
      <c r="V17" s="29"/>
      <c r="W17" s="39" t="s">
        <v>30</v>
      </c>
      <c r="X17" s="84"/>
      <c r="Y17" s="84"/>
      <c r="Z17" s="84"/>
      <c r="AA17" s="84"/>
      <c r="AB17" s="40" t="s">
        <v>69</v>
      </c>
    </row>
    <row r="18" spans="1:28" s="32" customFormat="1" x14ac:dyDescent="0.2">
      <c r="A18" s="27" t="s">
        <v>17</v>
      </c>
      <c r="B18" s="28"/>
      <c r="C18" s="8">
        <v>6674.162377141105</v>
      </c>
      <c r="D18" s="8">
        <v>6767.9859226992003</v>
      </c>
      <c r="E18" s="8">
        <v>6552.1095726961003</v>
      </c>
      <c r="F18" s="8">
        <v>6664.2556582551988</v>
      </c>
      <c r="G18" s="8"/>
      <c r="H18" s="8">
        <v>6230.4355740000001</v>
      </c>
      <c r="I18" s="8">
        <v>6678.5934859999998</v>
      </c>
      <c r="J18" s="8">
        <v>6664.2556582551988</v>
      </c>
      <c r="K18" s="8">
        <v>6719.1266151640002</v>
      </c>
      <c r="L18" s="8"/>
      <c r="M18" s="8">
        <v>26307.68483414171</v>
      </c>
      <c r="N18" s="8">
        <v>26581.99</v>
      </c>
      <c r="O18" s="8">
        <v>25980.798795887698</v>
      </c>
      <c r="P18" s="8">
        <v>26272.968615522819</v>
      </c>
      <c r="Q18" s="8"/>
      <c r="R18" s="8">
        <v>26821.095755893766</v>
      </c>
      <c r="S18" s="8">
        <v>27565.228131344327</v>
      </c>
      <c r="T18" s="8">
        <v>26247.624837948621</v>
      </c>
      <c r="U18" s="8">
        <v>26796.267132394263</v>
      </c>
      <c r="V18" s="29"/>
      <c r="W18" s="30" t="s">
        <v>17</v>
      </c>
      <c r="X18" s="8">
        <v>26272.968615522819</v>
      </c>
      <c r="Y18" s="8">
        <v>26796.267132394263</v>
      </c>
      <c r="Z18" s="8">
        <v>26909.303218044464</v>
      </c>
      <c r="AA18" s="8">
        <v>27186.630292219736</v>
      </c>
      <c r="AB18" s="31">
        <v>1.1460075156233485E-2</v>
      </c>
    </row>
    <row r="19" spans="1:28" s="32" customFormat="1" x14ac:dyDescent="0.2">
      <c r="A19" s="33" t="s">
        <v>19</v>
      </c>
      <c r="B19" s="28"/>
      <c r="C19" s="8">
        <v>5316.177147953149</v>
      </c>
      <c r="D19" s="8">
        <v>5368.2006816896319</v>
      </c>
      <c r="E19" s="8">
        <v>5243.4509424165999</v>
      </c>
      <c r="F19" s="8">
        <v>5329.0965874717276</v>
      </c>
      <c r="G19" s="8"/>
      <c r="H19" s="8">
        <v>5079.4416179999998</v>
      </c>
      <c r="I19" s="8">
        <v>5303.413235</v>
      </c>
      <c r="J19" s="8">
        <v>5329.0965874717276</v>
      </c>
      <c r="K19" s="8">
        <v>5300.8436163320202</v>
      </c>
      <c r="L19" s="8"/>
      <c r="M19" s="8">
        <v>21016.241225819525</v>
      </c>
      <c r="N19" s="8">
        <v>21275.49</v>
      </c>
      <c r="O19" s="8">
        <v>20858.724195298699</v>
      </c>
      <c r="P19" s="8">
        <v>21004.154876545828</v>
      </c>
      <c r="Q19" s="8"/>
      <c r="R19" s="8">
        <v>21466.872498093915</v>
      </c>
      <c r="S19" s="8">
        <v>22161.463151391581</v>
      </c>
      <c r="T19" s="8">
        <v>21141.327779271516</v>
      </c>
      <c r="U19" s="8">
        <v>21394.303568201049</v>
      </c>
      <c r="V19" s="29"/>
      <c r="W19" s="30" t="s">
        <v>19</v>
      </c>
      <c r="X19" s="8">
        <v>21004.154876545828</v>
      </c>
      <c r="Y19" s="8">
        <v>21394.303568201049</v>
      </c>
      <c r="Z19" s="8">
        <v>21815.471715</v>
      </c>
      <c r="AA19" s="8">
        <v>21954.862032150002</v>
      </c>
      <c r="AB19" s="31">
        <v>1.4865525798819501E-2</v>
      </c>
    </row>
    <row r="20" spans="1:28" s="32" customFormat="1" x14ac:dyDescent="0.2">
      <c r="A20" s="27" t="s">
        <v>20</v>
      </c>
      <c r="B20" s="28"/>
      <c r="C20" s="8">
        <v>3779.2597552810726</v>
      </c>
      <c r="D20" s="8">
        <v>3935.4518970080762</v>
      </c>
      <c r="E20" s="8">
        <v>3669.1813607098165</v>
      </c>
      <c r="F20" s="8">
        <v>3770.3267125291723</v>
      </c>
      <c r="G20" s="8"/>
      <c r="H20" s="8">
        <v>3259.969869</v>
      </c>
      <c r="I20" s="8">
        <v>3672.3490590000001</v>
      </c>
      <c r="J20" s="8">
        <v>3770.3267125291723</v>
      </c>
      <c r="K20" s="8">
        <v>3498.9797050954862</v>
      </c>
      <c r="L20" s="8"/>
      <c r="M20" s="8">
        <v>14204.389706874632</v>
      </c>
      <c r="N20" s="8">
        <v>14560.239132870449</v>
      </c>
      <c r="O20" s="8">
        <v>13926.526971937532</v>
      </c>
      <c r="P20" s="8">
        <v>14205.944891527997</v>
      </c>
      <c r="Q20" s="8"/>
      <c r="R20" s="8">
        <v>14696.750253070182</v>
      </c>
      <c r="S20" s="8">
        <v>15458.819336223996</v>
      </c>
      <c r="T20" s="8">
        <v>13940.062829683506</v>
      </c>
      <c r="U20" s="8">
        <v>14700.317320159589</v>
      </c>
      <c r="V20" s="29"/>
      <c r="W20" s="30" t="s">
        <v>20</v>
      </c>
      <c r="X20" s="8">
        <v>14205.944891527997</v>
      </c>
      <c r="Y20" s="8">
        <v>14700.317320159589</v>
      </c>
      <c r="Z20" s="8">
        <v>14908.42628091685</v>
      </c>
      <c r="AA20" s="8">
        <v>15042.945012750486</v>
      </c>
      <c r="AB20" s="31">
        <v>1.926610152195396E-2</v>
      </c>
    </row>
    <row r="21" spans="1:28" s="32" customFormat="1" x14ac:dyDescent="0.2">
      <c r="A21" s="27" t="s">
        <v>23</v>
      </c>
      <c r="B21" s="41"/>
      <c r="C21" s="8">
        <v>2049.5948708623355</v>
      </c>
      <c r="D21" s="8">
        <v>2198.3450470080761</v>
      </c>
      <c r="E21" s="8">
        <v>1975.8226888232948</v>
      </c>
      <c r="F21" s="8">
        <v>2027.5205567663763</v>
      </c>
      <c r="G21" s="8"/>
      <c r="H21" s="8">
        <v>1534.824705</v>
      </c>
      <c r="I21" s="8">
        <v>2500.9701890000001</v>
      </c>
      <c r="J21" s="8">
        <v>2027.5205567663763</v>
      </c>
      <c r="K21" s="8">
        <v>1759.1381184752963</v>
      </c>
      <c r="L21" s="8"/>
      <c r="M21" s="8">
        <v>7764.3125904849276</v>
      </c>
      <c r="N21" s="8">
        <v>8190.5913428704489</v>
      </c>
      <c r="O21" s="8">
        <v>7203.9239498773486</v>
      </c>
      <c r="P21" s="8">
        <v>7808.6485296842384</v>
      </c>
      <c r="Q21" s="8"/>
      <c r="R21" s="8">
        <v>7922.1332564920458</v>
      </c>
      <c r="S21" s="8">
        <v>8530.5828892239952</v>
      </c>
      <c r="T21" s="8">
        <v>7500.4676073153587</v>
      </c>
      <c r="U21" s="8">
        <v>7931.5555507696281</v>
      </c>
      <c r="V21" s="29"/>
      <c r="W21" s="30" t="s">
        <v>23</v>
      </c>
      <c r="X21" s="8">
        <v>7808.6485296842384</v>
      </c>
      <c r="Y21" s="8">
        <v>7931.5555507696281</v>
      </c>
      <c r="Z21" s="8">
        <v>8338.2692016975634</v>
      </c>
      <c r="AA21" s="8">
        <v>8542.2215361824583</v>
      </c>
      <c r="AB21" s="31">
        <v>3.0382130479655656E-2</v>
      </c>
    </row>
    <row r="22" spans="1:28" s="32" customFormat="1" ht="12.75" thickBot="1" x14ac:dyDescent="0.25">
      <c r="A22" s="27" t="s">
        <v>31</v>
      </c>
      <c r="B22" s="41"/>
      <c r="C22" s="8">
        <v>-1042.5150069720889</v>
      </c>
      <c r="D22" s="8">
        <v>-930.62003560339986</v>
      </c>
      <c r="E22" s="8">
        <v>-1143.5592688629488</v>
      </c>
      <c r="F22" s="8">
        <v>-1074.4464484319408</v>
      </c>
      <c r="G22" s="8"/>
      <c r="H22" s="8">
        <v>-951.53279999999995</v>
      </c>
      <c r="I22" s="8">
        <v>-1113.752</v>
      </c>
      <c r="J22" s="8">
        <v>-1074.4464484319408</v>
      </c>
      <c r="K22" s="8">
        <v>-1214.13969139964</v>
      </c>
      <c r="L22" s="8"/>
      <c r="M22" s="8">
        <v>-4357.8643961544276</v>
      </c>
      <c r="N22" s="8">
        <v>-4026.0502603831551</v>
      </c>
      <c r="O22" s="8">
        <v>-4784.7582000000002</v>
      </c>
      <c r="P22" s="8">
        <v>-4350.3156516520467</v>
      </c>
      <c r="Q22" s="8"/>
      <c r="R22" s="8">
        <v>-4308.4196630743854</v>
      </c>
      <c r="S22" s="8">
        <v>-3884.8459438558352</v>
      </c>
      <c r="T22" s="8">
        <v>-4998.9365225000001</v>
      </c>
      <c r="U22" s="8">
        <v>-4296.256654062724</v>
      </c>
      <c r="V22" s="29"/>
      <c r="W22" s="30" t="s">
        <v>31</v>
      </c>
      <c r="X22" s="8">
        <v>-4350.3156516520467</v>
      </c>
      <c r="Y22" s="8">
        <v>-4296.256654062724</v>
      </c>
      <c r="Z22" s="8">
        <v>-4325.3361188637555</v>
      </c>
      <c r="AA22" s="8">
        <v>-4233.1720042038014</v>
      </c>
      <c r="AB22" s="31">
        <v>-9.0576670177915375E-3</v>
      </c>
    </row>
    <row r="23" spans="1:28" s="32" customFormat="1" ht="12.75" thickBot="1" x14ac:dyDescent="0.25">
      <c r="A23" s="34" t="s">
        <v>32</v>
      </c>
      <c r="B23" s="35"/>
      <c r="C23" s="36" t="s">
        <v>4</v>
      </c>
      <c r="D23" s="36" t="s">
        <v>5</v>
      </c>
      <c r="E23" s="36" t="s">
        <v>6</v>
      </c>
      <c r="F23" s="36" t="s">
        <v>7</v>
      </c>
      <c r="G23" s="37"/>
      <c r="H23" s="38" t="s">
        <v>66</v>
      </c>
      <c r="I23" s="38" t="s">
        <v>67</v>
      </c>
      <c r="J23" s="38" t="s">
        <v>14</v>
      </c>
      <c r="K23" s="38" t="s">
        <v>68</v>
      </c>
      <c r="L23" s="37"/>
      <c r="M23" s="38" t="s">
        <v>4</v>
      </c>
      <c r="N23" s="38" t="s">
        <v>5</v>
      </c>
      <c r="O23" s="38" t="s">
        <v>6</v>
      </c>
      <c r="P23" s="38" t="s">
        <v>7</v>
      </c>
      <c r="Q23" s="29"/>
      <c r="R23" s="38" t="s">
        <v>4</v>
      </c>
      <c r="S23" s="38" t="s">
        <v>5</v>
      </c>
      <c r="T23" s="38" t="s">
        <v>6</v>
      </c>
      <c r="U23" s="38" t="s">
        <v>7</v>
      </c>
      <c r="V23" s="29"/>
      <c r="W23" s="39" t="s">
        <v>32</v>
      </c>
      <c r="X23" s="84"/>
      <c r="Y23" s="84"/>
      <c r="Z23" s="84"/>
      <c r="AA23" s="84"/>
      <c r="AB23" s="40" t="s">
        <v>69</v>
      </c>
    </row>
    <row r="24" spans="1:28" s="32" customFormat="1" x14ac:dyDescent="0.2">
      <c r="A24" s="27" t="s">
        <v>17</v>
      </c>
      <c r="B24" s="28"/>
      <c r="C24" s="8">
        <v>3380.8560439662542</v>
      </c>
      <c r="D24" s="8">
        <v>3468.5372594815526</v>
      </c>
      <c r="E24" s="8">
        <v>3293.8750233894348</v>
      </c>
      <c r="F24" s="8">
        <v>3391.1711990478002</v>
      </c>
      <c r="G24" s="8"/>
      <c r="H24" s="8">
        <v>3170.1815210000004</v>
      </c>
      <c r="I24" s="8">
        <v>3262.4866670000001</v>
      </c>
      <c r="J24" s="8">
        <v>3391.1711990478002</v>
      </c>
      <c r="K24" s="8">
        <v>3489.9120876456136</v>
      </c>
      <c r="L24" s="8"/>
      <c r="M24" s="8">
        <v>13283.234199945278</v>
      </c>
      <c r="N24" s="8">
        <v>13517.460164664615</v>
      </c>
      <c r="O24" s="8">
        <v>13075.15</v>
      </c>
      <c r="P24" s="8">
        <v>13313.751474693414</v>
      </c>
      <c r="Q24" s="8"/>
      <c r="R24" s="8">
        <v>13560.839488327909</v>
      </c>
      <c r="S24" s="8">
        <v>13846.956375112812</v>
      </c>
      <c r="T24" s="8">
        <v>13150.93233620263</v>
      </c>
      <c r="U24" s="8">
        <v>13589.725500765007</v>
      </c>
      <c r="V24" s="29"/>
      <c r="W24" s="30" t="s">
        <v>17</v>
      </c>
      <c r="X24" s="8">
        <v>13313.751474693414</v>
      </c>
      <c r="Y24" s="8">
        <v>13589.725500765007</v>
      </c>
      <c r="Z24" s="8">
        <v>13859.368921507228</v>
      </c>
      <c r="AA24" s="8">
        <v>14117.028855309469</v>
      </c>
      <c r="AB24" s="31">
        <v>1.9720034993001567E-2</v>
      </c>
    </row>
    <row r="25" spans="1:28" s="32" customFormat="1" x14ac:dyDescent="0.2">
      <c r="A25" s="33" t="s">
        <v>19</v>
      </c>
      <c r="B25" s="28"/>
      <c r="C25" s="8">
        <v>2713.7832041235847</v>
      </c>
      <c r="D25" s="8">
        <v>2732.4370241631327</v>
      </c>
      <c r="E25" s="8">
        <v>2698.2926488240719</v>
      </c>
      <c r="F25" s="8">
        <v>2710.5480244067003</v>
      </c>
      <c r="G25" s="8"/>
      <c r="H25" s="8">
        <v>2573.1959883000004</v>
      </c>
      <c r="I25" s="8">
        <v>2695.9475447</v>
      </c>
      <c r="J25" s="8">
        <v>2710.5480244067003</v>
      </c>
      <c r="K25" s="8">
        <v>2689.9452408443767</v>
      </c>
      <c r="L25" s="8"/>
      <c r="M25" s="8">
        <v>10657.312149056161</v>
      </c>
      <c r="N25" s="8">
        <v>10728.529454333151</v>
      </c>
      <c r="O25" s="8">
        <v>10566.635433672702</v>
      </c>
      <c r="P25" s="8">
        <v>10663.162213095833</v>
      </c>
      <c r="Q25" s="8"/>
      <c r="R25" s="8">
        <v>10911.165169052734</v>
      </c>
      <c r="S25" s="8">
        <v>11017.202250631901</v>
      </c>
      <c r="T25" s="8">
        <v>10631.846478183847</v>
      </c>
      <c r="U25" s="8">
        <v>10954.002358665328</v>
      </c>
      <c r="V25" s="29"/>
      <c r="W25" s="30" t="s">
        <v>19</v>
      </c>
      <c r="X25" s="8">
        <v>10663.162213095833</v>
      </c>
      <c r="Y25" s="8">
        <v>10954.002358665328</v>
      </c>
      <c r="Z25" s="8">
        <v>11178.964501147559</v>
      </c>
      <c r="AA25" s="8">
        <v>11409.695493660263</v>
      </c>
      <c r="AB25" s="31">
        <v>2.2812466273831378E-2</v>
      </c>
    </row>
    <row r="26" spans="1:28" s="32" customFormat="1" x14ac:dyDescent="0.2">
      <c r="A26" s="27" t="s">
        <v>20</v>
      </c>
      <c r="B26" s="28"/>
      <c r="C26" s="8">
        <v>1405.9835496938308</v>
      </c>
      <c r="D26" s="8">
        <v>1447.2762862708107</v>
      </c>
      <c r="E26" s="8">
        <v>1321.08</v>
      </c>
      <c r="F26" s="8">
        <v>1417.6124697793286</v>
      </c>
      <c r="G26" s="8"/>
      <c r="H26" s="8">
        <v>1178.6380160000001</v>
      </c>
      <c r="I26" s="8">
        <v>1299.7603840000002</v>
      </c>
      <c r="J26" s="8">
        <v>1417.6124697793286</v>
      </c>
      <c r="K26" s="8">
        <v>1299.6133696807158</v>
      </c>
      <c r="L26" s="8"/>
      <c r="M26" s="8">
        <v>5190.088708914117</v>
      </c>
      <c r="N26" s="8">
        <v>5284.2907514904964</v>
      </c>
      <c r="O26" s="8">
        <v>4968.5569999999998</v>
      </c>
      <c r="P26" s="8">
        <v>5177.7700042757879</v>
      </c>
      <c r="Q26" s="8"/>
      <c r="R26" s="8">
        <v>5362.2298694894407</v>
      </c>
      <c r="S26" s="8">
        <v>5672.440113700698</v>
      </c>
      <c r="T26" s="8">
        <v>4899.3623629999993</v>
      </c>
      <c r="U26" s="8">
        <v>5375.983426058252</v>
      </c>
      <c r="V26" s="29"/>
      <c r="W26" s="30" t="s">
        <v>20</v>
      </c>
      <c r="X26" s="8">
        <v>5177.7700042757879</v>
      </c>
      <c r="Y26" s="8">
        <v>5375.983426058252</v>
      </c>
      <c r="Z26" s="8">
        <v>5521.9358608219536</v>
      </c>
      <c r="AA26" s="8">
        <v>5675.8402039565681</v>
      </c>
      <c r="AB26" s="31">
        <v>3.108816402629655E-2</v>
      </c>
    </row>
    <row r="27" spans="1:28" s="32" customFormat="1" x14ac:dyDescent="0.2">
      <c r="A27" s="27" t="s">
        <v>23</v>
      </c>
      <c r="B27" s="41"/>
      <c r="C27" s="8">
        <v>707.91396827611391</v>
      </c>
      <c r="D27" s="8">
        <v>752.16087524214254</v>
      </c>
      <c r="E27" s="8">
        <v>669.84627321865207</v>
      </c>
      <c r="F27" s="8">
        <v>710.58785992313562</v>
      </c>
      <c r="G27" s="8"/>
      <c r="H27" s="8">
        <v>427.19223349999999</v>
      </c>
      <c r="I27" s="8">
        <v>526.72792870000001</v>
      </c>
      <c r="J27" s="8">
        <v>710.58785992313562</v>
      </c>
      <c r="K27" s="8">
        <v>629.53408398301792</v>
      </c>
      <c r="L27" s="8"/>
      <c r="M27" s="8">
        <v>2279.5883076818336</v>
      </c>
      <c r="N27" s="8">
        <v>2534.2120788745005</v>
      </c>
      <c r="O27" s="8">
        <v>2133.9102244352698</v>
      </c>
      <c r="P27" s="8">
        <v>2261.0569996799954</v>
      </c>
      <c r="Q27" s="8"/>
      <c r="R27" s="8">
        <v>2504.1889112786575</v>
      </c>
      <c r="S27" s="8">
        <v>2931.8336745398092</v>
      </c>
      <c r="T27" s="8">
        <v>2155.3623629999988</v>
      </c>
      <c r="U27" s="8">
        <v>2481.4353721057814</v>
      </c>
      <c r="V27" s="29"/>
      <c r="W27" s="30" t="s">
        <v>23</v>
      </c>
      <c r="X27" s="8">
        <v>2261.0569996799954</v>
      </c>
      <c r="Y27" s="8">
        <v>2481.4353721057814</v>
      </c>
      <c r="Z27" s="8">
        <v>2713.4575062535896</v>
      </c>
      <c r="AA27" s="8">
        <v>2959.0477338800624</v>
      </c>
      <c r="AB27" s="31">
        <v>9.382241814803427E-2</v>
      </c>
    </row>
    <row r="28" spans="1:28" s="32" customFormat="1" ht="12.75" thickBot="1" x14ac:dyDescent="0.25">
      <c r="A28" s="27" t="s">
        <v>31</v>
      </c>
      <c r="B28" s="41"/>
      <c r="C28" s="8">
        <v>-432.89802379062104</v>
      </c>
      <c r="D28" s="8">
        <v>-369.51170123397583</v>
      </c>
      <c r="E28" s="8">
        <v>-543.48937885925682</v>
      </c>
      <c r="F28" s="8">
        <v>-424.09108075548932</v>
      </c>
      <c r="G28" s="8"/>
      <c r="H28" s="8">
        <v>-393.5367645</v>
      </c>
      <c r="I28" s="8">
        <v>-503.72493509999998</v>
      </c>
      <c r="J28" s="8">
        <v>-424.09108075548932</v>
      </c>
      <c r="K28" s="8">
        <v>-516.12023559452734</v>
      </c>
      <c r="L28" s="8"/>
      <c r="M28" s="8">
        <v>-1855.6385472250611</v>
      </c>
      <c r="N28" s="8">
        <v>-1713.0508684620359</v>
      </c>
      <c r="O28" s="8">
        <v>-2009.4127698611276</v>
      </c>
      <c r="P28" s="8">
        <v>-1839.1919871039659</v>
      </c>
      <c r="Q28" s="8"/>
      <c r="R28" s="8">
        <v>-1718.7751362390964</v>
      </c>
      <c r="S28" s="8">
        <v>-1507.2632825288547</v>
      </c>
      <c r="T28" s="8">
        <v>-1959.4124814652009</v>
      </c>
      <c r="U28" s="8">
        <v>-1685.9714202562268</v>
      </c>
      <c r="V28" s="29"/>
      <c r="W28" s="30" t="s">
        <v>31</v>
      </c>
      <c r="X28" s="8">
        <v>-1839.1919871039659</v>
      </c>
      <c r="Y28" s="8">
        <v>-1685.9714202562268</v>
      </c>
      <c r="Z28" s="8">
        <v>-1687.2653682385169</v>
      </c>
      <c r="AA28" s="8">
        <v>-1737.2630251132157</v>
      </c>
      <c r="AB28" s="31">
        <v>-1.8825686565258959E-2</v>
      </c>
    </row>
    <row r="29" spans="1:28" s="32" customFormat="1" ht="12.75" thickBot="1" x14ac:dyDescent="0.25">
      <c r="A29" s="34" t="s">
        <v>33</v>
      </c>
      <c r="B29" s="35"/>
      <c r="C29" s="36" t="s">
        <v>4</v>
      </c>
      <c r="D29" s="36" t="s">
        <v>5</v>
      </c>
      <c r="E29" s="36" t="s">
        <v>6</v>
      </c>
      <c r="F29" s="36" t="s">
        <v>7</v>
      </c>
      <c r="G29" s="37"/>
      <c r="H29" s="38" t="s">
        <v>66</v>
      </c>
      <c r="I29" s="38" t="s">
        <v>67</v>
      </c>
      <c r="J29" s="38" t="s">
        <v>14</v>
      </c>
      <c r="K29" s="38" t="s">
        <v>68</v>
      </c>
      <c r="L29" s="37"/>
      <c r="M29" s="38" t="s">
        <v>4</v>
      </c>
      <c r="N29" s="38" t="s">
        <v>5</v>
      </c>
      <c r="O29" s="38" t="s">
        <v>6</v>
      </c>
      <c r="P29" s="38" t="s">
        <v>7</v>
      </c>
      <c r="Q29" s="29"/>
      <c r="R29" s="38" t="s">
        <v>4</v>
      </c>
      <c r="S29" s="38" t="s">
        <v>5</v>
      </c>
      <c r="T29" s="38" t="s">
        <v>6</v>
      </c>
      <c r="U29" s="38" t="s">
        <v>7</v>
      </c>
      <c r="V29" s="29"/>
      <c r="W29" s="39" t="s">
        <v>33</v>
      </c>
      <c r="X29" s="84"/>
      <c r="Y29" s="84"/>
      <c r="Z29" s="84"/>
      <c r="AA29" s="84"/>
      <c r="AB29" s="40" t="s">
        <v>69</v>
      </c>
    </row>
    <row r="30" spans="1:28" s="32" customFormat="1" x14ac:dyDescent="0.2">
      <c r="A30" s="27" t="s">
        <v>17</v>
      </c>
      <c r="B30" s="28"/>
      <c r="C30" s="8">
        <v>1549.7441730171372</v>
      </c>
      <c r="D30" s="8">
        <v>1652.108817753681</v>
      </c>
      <c r="E30" s="8">
        <v>1469.6999999999998</v>
      </c>
      <c r="F30" s="8">
        <v>1543.2202630637391</v>
      </c>
      <c r="G30" s="8"/>
      <c r="H30" s="8">
        <v>1521.898398</v>
      </c>
      <c r="I30" s="8">
        <v>1506.9115280000001</v>
      </c>
      <c r="J30" s="8">
        <v>1543.2202630637391</v>
      </c>
      <c r="K30" s="8">
        <v>1595.2404621459132</v>
      </c>
      <c r="L30" s="8"/>
      <c r="M30" s="8">
        <v>6176.4413115825591</v>
      </c>
      <c r="N30" s="8">
        <v>6288.2548726662544</v>
      </c>
      <c r="O30" s="8">
        <v>6021.98</v>
      </c>
      <c r="P30" s="8">
        <v>6167.2706513096527</v>
      </c>
      <c r="Q30" s="8"/>
      <c r="R30" s="8">
        <v>6293.2848187440732</v>
      </c>
      <c r="S30" s="8">
        <v>6562.2554308255449</v>
      </c>
      <c r="T30" s="8">
        <v>6034.8733000000002</v>
      </c>
      <c r="U30" s="8">
        <v>6249.1001879866435</v>
      </c>
      <c r="V30" s="29"/>
      <c r="W30" s="30" t="s">
        <v>17</v>
      </c>
      <c r="X30" s="8">
        <v>6167.2706513096527</v>
      </c>
      <c r="Y30" s="8">
        <v>6249.1001879866435</v>
      </c>
      <c r="Z30" s="8">
        <v>6372.7980128196114</v>
      </c>
      <c r="AA30" s="8">
        <v>6474.2927179212356</v>
      </c>
      <c r="AB30" s="31">
        <v>1.6326167793972335E-2</v>
      </c>
    </row>
    <row r="31" spans="1:28" s="32" customFormat="1" x14ac:dyDescent="0.2">
      <c r="A31" s="33" t="s">
        <v>19</v>
      </c>
      <c r="B31" s="28"/>
      <c r="C31" s="8">
        <v>1191.3737280008527</v>
      </c>
      <c r="D31" s="8">
        <v>1265.7317705122487</v>
      </c>
      <c r="E31" s="8">
        <v>1162.8456463006694</v>
      </c>
      <c r="F31" s="8">
        <v>1183.6643268750986</v>
      </c>
      <c r="G31" s="8"/>
      <c r="H31" s="8">
        <v>1170.8596200000002</v>
      </c>
      <c r="I31" s="8">
        <v>1172.4815212000001</v>
      </c>
      <c r="J31" s="8">
        <v>1183.6643268750986</v>
      </c>
      <c r="K31" s="8">
        <v>1174.9717264027972</v>
      </c>
      <c r="L31" s="8"/>
      <c r="M31" s="8">
        <v>4715.7466217960382</v>
      </c>
      <c r="N31" s="8">
        <v>4846.2149370287216</v>
      </c>
      <c r="O31" s="8">
        <v>4656.3023086577032</v>
      </c>
      <c r="P31" s="8">
        <v>4702.7168686416908</v>
      </c>
      <c r="Q31" s="8"/>
      <c r="R31" s="8">
        <v>4810.4942409952218</v>
      </c>
      <c r="S31" s="8">
        <v>4993.9023938544542</v>
      </c>
      <c r="T31" s="8">
        <v>4647.6412041464428</v>
      </c>
      <c r="U31" s="8">
        <v>4788.3062519062723</v>
      </c>
      <c r="V31" s="29"/>
      <c r="W31" s="30" t="s">
        <v>19</v>
      </c>
      <c r="X31" s="8">
        <v>4702.7168686416908</v>
      </c>
      <c r="Y31" s="8">
        <v>4788.3062519062723</v>
      </c>
      <c r="Z31" s="8">
        <v>4875.4460522555255</v>
      </c>
      <c r="AA31" s="8">
        <v>4997.6332016813731</v>
      </c>
      <c r="AB31" s="31">
        <v>2.0481608045933353E-2</v>
      </c>
    </row>
    <row r="32" spans="1:28" s="32" customFormat="1" x14ac:dyDescent="0.2">
      <c r="A32" s="27" t="s">
        <v>20</v>
      </c>
      <c r="B32" s="28"/>
      <c r="C32" s="8">
        <v>512.63623870157846</v>
      </c>
      <c r="D32" s="8">
        <v>558.48599999999999</v>
      </c>
      <c r="E32" s="8">
        <v>483.38169657510787</v>
      </c>
      <c r="F32" s="8">
        <v>507.21016392415549</v>
      </c>
      <c r="G32" s="8"/>
      <c r="H32" s="8">
        <v>490.90032969999999</v>
      </c>
      <c r="I32" s="8">
        <v>503.21870460000002</v>
      </c>
      <c r="J32" s="8">
        <v>507.21016392415549</v>
      </c>
      <c r="K32" s="8">
        <v>433.59381531877381</v>
      </c>
      <c r="L32" s="8"/>
      <c r="M32" s="8">
        <v>1938.7795862650619</v>
      </c>
      <c r="N32" s="8">
        <v>1985.8611497217084</v>
      </c>
      <c r="O32" s="8">
        <v>1894.5481687693341</v>
      </c>
      <c r="P32" s="8">
        <v>1936.2403708378336</v>
      </c>
      <c r="Q32" s="8"/>
      <c r="R32" s="8">
        <v>1997.9962357704048</v>
      </c>
      <c r="S32" s="8">
        <v>2084.0340940119736</v>
      </c>
      <c r="T32" s="8">
        <v>1913.2273454310789</v>
      </c>
      <c r="U32" s="8">
        <v>2004.9167149860252</v>
      </c>
      <c r="V32" s="29"/>
      <c r="W32" s="30" t="s">
        <v>20</v>
      </c>
      <c r="X32" s="8">
        <v>1936.2403708378336</v>
      </c>
      <c r="Y32" s="8">
        <v>2004.9167149860252</v>
      </c>
      <c r="Z32" s="8">
        <v>2057.9163690842461</v>
      </c>
      <c r="AA32" s="8">
        <v>2121.691127971445</v>
      </c>
      <c r="AB32" s="31">
        <v>3.0957976547183463E-2</v>
      </c>
    </row>
    <row r="33" spans="1:28" s="32" customFormat="1" x14ac:dyDescent="0.2">
      <c r="A33" s="27" t="s">
        <v>23</v>
      </c>
      <c r="B33" s="41"/>
      <c r="C33" s="8">
        <v>215.40689668198701</v>
      </c>
      <c r="D33" s="8">
        <v>252.88684444669872</v>
      </c>
      <c r="E33" s="8">
        <v>193.59274967854941</v>
      </c>
      <c r="F33" s="8">
        <v>209.87769976471844</v>
      </c>
      <c r="G33" s="8"/>
      <c r="H33" s="8">
        <v>190.22134980000001</v>
      </c>
      <c r="I33" s="8">
        <v>200.2477887</v>
      </c>
      <c r="J33" s="8">
        <v>209.87769976471844</v>
      </c>
      <c r="K33" s="8">
        <v>129.27163206867507</v>
      </c>
      <c r="L33" s="8"/>
      <c r="M33" s="8">
        <v>754.50578670921425</v>
      </c>
      <c r="N33" s="8">
        <v>901.06309478825233</v>
      </c>
      <c r="O33" s="8">
        <v>692.843286009042</v>
      </c>
      <c r="P33" s="8">
        <v>738.47950759654225</v>
      </c>
      <c r="Q33" s="8"/>
      <c r="R33" s="8">
        <v>846.24478182129121</v>
      </c>
      <c r="S33" s="8">
        <v>1001.9855304310909</v>
      </c>
      <c r="T33" s="8">
        <v>700.59159256279236</v>
      </c>
      <c r="U33" s="8">
        <v>838.84043468930815</v>
      </c>
      <c r="V33" s="29"/>
      <c r="W33" s="30" t="s">
        <v>23</v>
      </c>
      <c r="X33" s="8">
        <v>738.47950759654225</v>
      </c>
      <c r="Y33" s="8">
        <v>838.84043468930815</v>
      </c>
      <c r="Z33" s="8">
        <v>947.76058968744951</v>
      </c>
      <c r="AA33" s="8">
        <v>1026.0375128763874</v>
      </c>
      <c r="AB33" s="31">
        <v>0.11585628427960026</v>
      </c>
    </row>
    <row r="34" spans="1:28" s="32" customFormat="1" ht="12.75" thickBot="1" x14ac:dyDescent="0.25">
      <c r="A34" s="27" t="s">
        <v>31</v>
      </c>
      <c r="B34" s="41"/>
      <c r="C34" s="8">
        <v>-190.14056872945324</v>
      </c>
      <c r="D34" s="8">
        <v>-153.95636263918485</v>
      </c>
      <c r="E34" s="8">
        <v>-234.4825548470387</v>
      </c>
      <c r="F34" s="8">
        <v>-184.52310430099951</v>
      </c>
      <c r="G34" s="8"/>
      <c r="H34" s="8">
        <v>-203.477386</v>
      </c>
      <c r="I34" s="8">
        <v>-140.3995424</v>
      </c>
      <c r="J34" s="8">
        <v>-184.52310430099951</v>
      </c>
      <c r="K34" s="8">
        <v>-244.07654502259862</v>
      </c>
      <c r="L34" s="8"/>
      <c r="M34" s="8">
        <v>-778.28721619255828</v>
      </c>
      <c r="N34" s="8">
        <v>-650.58827878306852</v>
      </c>
      <c r="O34" s="8">
        <v>-868.51623173709913</v>
      </c>
      <c r="P34" s="8">
        <v>-777.66698886179927</v>
      </c>
      <c r="Q34" s="8"/>
      <c r="R34" s="8">
        <v>-762.74187136143064</v>
      </c>
      <c r="S34" s="8">
        <v>-613.07433773961452</v>
      </c>
      <c r="T34" s="8">
        <v>-847.97455653903762</v>
      </c>
      <c r="U34" s="8">
        <v>-760.68952007757412</v>
      </c>
      <c r="V34" s="29"/>
      <c r="W34" s="30" t="s">
        <v>31</v>
      </c>
      <c r="X34" s="8">
        <v>-777.66698886179927</v>
      </c>
      <c r="Y34" s="8">
        <v>-760.68952007757412</v>
      </c>
      <c r="Z34" s="8">
        <v>-765.69605978481673</v>
      </c>
      <c r="AA34" s="8">
        <v>-780.23612568898659</v>
      </c>
      <c r="AB34" s="31">
        <v>1.1000050457701249E-3</v>
      </c>
    </row>
    <row r="35" spans="1:28" s="32" customFormat="1" ht="12.75" thickBot="1" x14ac:dyDescent="0.25">
      <c r="A35" s="34" t="s">
        <v>34</v>
      </c>
      <c r="B35" s="35"/>
      <c r="C35" s="36" t="s">
        <v>4</v>
      </c>
      <c r="D35" s="36" t="s">
        <v>5</v>
      </c>
      <c r="E35" s="36" t="s">
        <v>6</v>
      </c>
      <c r="F35" s="36" t="s">
        <v>7</v>
      </c>
      <c r="G35" s="37"/>
      <c r="H35" s="38" t="s">
        <v>66</v>
      </c>
      <c r="I35" s="38" t="s">
        <v>67</v>
      </c>
      <c r="J35" s="38" t="s">
        <v>14</v>
      </c>
      <c r="K35" s="38" t="s">
        <v>68</v>
      </c>
      <c r="L35" s="37"/>
      <c r="M35" s="38" t="s">
        <v>4</v>
      </c>
      <c r="N35" s="38" t="s">
        <v>5</v>
      </c>
      <c r="O35" s="38" t="s">
        <v>6</v>
      </c>
      <c r="P35" s="38" t="s">
        <v>7</v>
      </c>
      <c r="Q35" s="29"/>
      <c r="R35" s="38" t="s">
        <v>4</v>
      </c>
      <c r="S35" s="38" t="s">
        <v>5</v>
      </c>
      <c r="T35" s="38" t="s">
        <v>6</v>
      </c>
      <c r="U35" s="38" t="s">
        <v>7</v>
      </c>
      <c r="V35" s="29"/>
      <c r="W35" s="39" t="s">
        <v>34</v>
      </c>
      <c r="X35" s="84"/>
      <c r="Y35" s="84"/>
      <c r="Z35" s="84"/>
      <c r="AA35" s="84"/>
      <c r="AB35" s="40" t="s">
        <v>69</v>
      </c>
    </row>
    <row r="36" spans="1:28" s="32" customFormat="1" x14ac:dyDescent="0.2">
      <c r="A36" s="27" t="s">
        <v>17</v>
      </c>
      <c r="B36" s="28"/>
      <c r="C36" s="8">
        <v>3340.2318336681296</v>
      </c>
      <c r="D36" s="8">
        <v>3408.8090074078982</v>
      </c>
      <c r="E36" s="8">
        <v>3251.211792618124</v>
      </c>
      <c r="F36" s="8">
        <v>3339.4602816248862</v>
      </c>
      <c r="G36" s="8"/>
      <c r="H36" s="8">
        <v>3205.388817</v>
      </c>
      <c r="I36" s="8">
        <v>3237.5411340000001</v>
      </c>
      <c r="J36" s="8">
        <v>3339.4602816248862</v>
      </c>
      <c r="K36" s="8">
        <v>3512.1316429874905</v>
      </c>
      <c r="L36" s="8"/>
      <c r="M36" s="8">
        <v>13239.032358423025</v>
      </c>
      <c r="N36" s="8">
        <v>13392.807166501716</v>
      </c>
      <c r="O36" s="8">
        <v>12896.260402346452</v>
      </c>
      <c r="P36" s="8">
        <v>13287.674341332568</v>
      </c>
      <c r="Q36" s="8"/>
      <c r="R36" s="8">
        <v>13592.736444034392</v>
      </c>
      <c r="S36" s="8">
        <v>13981.954363509163</v>
      </c>
      <c r="T36" s="8">
        <v>13180.992603624549</v>
      </c>
      <c r="U36" s="8">
        <v>13607.869467857876</v>
      </c>
      <c r="V36" s="29"/>
      <c r="W36" s="30" t="s">
        <v>17</v>
      </c>
      <c r="X36" s="8">
        <v>13287.674341332568</v>
      </c>
      <c r="Y36" s="8">
        <v>13607.869467857876</v>
      </c>
      <c r="Z36" s="8">
        <v>13885.827657217775</v>
      </c>
      <c r="AA36" s="8">
        <v>14055.813599499781</v>
      </c>
      <c r="AB36" s="31">
        <v>1.8909639940649425E-2</v>
      </c>
    </row>
    <row r="37" spans="1:28" s="32" customFormat="1" x14ac:dyDescent="0.2">
      <c r="A37" s="33" t="s">
        <v>19</v>
      </c>
      <c r="B37" s="28"/>
      <c r="C37" s="8">
        <v>2626.7804932365543</v>
      </c>
      <c r="D37" s="8">
        <v>2682.1825522515278</v>
      </c>
      <c r="E37" s="8">
        <v>2585.1222217909253</v>
      </c>
      <c r="F37" s="8">
        <v>2624.3576444759951</v>
      </c>
      <c r="G37" s="8"/>
      <c r="H37" s="8">
        <v>2534.6722664999998</v>
      </c>
      <c r="I37" s="8">
        <v>2587.2100975000003</v>
      </c>
      <c r="J37" s="8">
        <v>2624.3576444759951</v>
      </c>
      <c r="K37" s="8">
        <v>2605.8711849838792</v>
      </c>
      <c r="L37" s="8"/>
      <c r="M37" s="8">
        <v>10343.520224905047</v>
      </c>
      <c r="N37" s="8">
        <v>10492.571248464472</v>
      </c>
      <c r="O37" s="8">
        <v>10190.341133402007</v>
      </c>
      <c r="P37" s="8">
        <v>10360.579389180293</v>
      </c>
      <c r="Q37" s="8"/>
      <c r="R37" s="8">
        <v>10693.431431421659</v>
      </c>
      <c r="S37" s="8">
        <v>10970.479987133955</v>
      </c>
      <c r="T37" s="8">
        <v>10385.388618165016</v>
      </c>
      <c r="U37" s="8">
        <v>10679.662889485408</v>
      </c>
      <c r="V37" s="29"/>
      <c r="W37" s="30" t="s">
        <v>19</v>
      </c>
      <c r="X37" s="8">
        <v>10360.579389180293</v>
      </c>
      <c r="Y37" s="8">
        <v>10679.662889485408</v>
      </c>
      <c r="Z37" s="8">
        <v>11001.111319156234</v>
      </c>
      <c r="AA37" s="8">
        <v>11298.805601071183</v>
      </c>
      <c r="AB37" s="31">
        <v>2.9317835040194806E-2</v>
      </c>
    </row>
    <row r="38" spans="1:28" s="32" customFormat="1" x14ac:dyDescent="0.2">
      <c r="A38" s="27" t="s">
        <v>20</v>
      </c>
      <c r="B38" s="28"/>
      <c r="C38" s="8">
        <v>1395.2713329378068</v>
      </c>
      <c r="D38" s="8">
        <v>1445.7152989398937</v>
      </c>
      <c r="E38" s="8">
        <v>1323.2431995955765</v>
      </c>
      <c r="F38" s="8">
        <v>1392.9152752413663</v>
      </c>
      <c r="G38" s="8"/>
      <c r="H38" s="8">
        <v>1325.6712769999999</v>
      </c>
      <c r="I38" s="8">
        <v>1296.8378910000001</v>
      </c>
      <c r="J38" s="8">
        <v>1392.9152752413663</v>
      </c>
      <c r="K38" s="8">
        <v>1270.7766050687869</v>
      </c>
      <c r="L38" s="8"/>
      <c r="M38" s="8">
        <v>5283.5836403212725</v>
      </c>
      <c r="N38" s="8">
        <v>5403.9292644795332</v>
      </c>
      <c r="O38" s="8">
        <v>5152.046179797625</v>
      </c>
      <c r="P38" s="8">
        <v>5302.2962396506418</v>
      </c>
      <c r="Q38" s="8"/>
      <c r="R38" s="8">
        <v>5532.465349519056</v>
      </c>
      <c r="S38" s="8">
        <v>5802.5677210152353</v>
      </c>
      <c r="T38" s="8">
        <v>5240.5143960000014</v>
      </c>
      <c r="U38" s="8">
        <v>5523.53705394384</v>
      </c>
      <c r="V38" s="29"/>
      <c r="W38" s="30" t="s">
        <v>20</v>
      </c>
      <c r="X38" s="8">
        <v>5302.2962396506418</v>
      </c>
      <c r="Y38" s="8">
        <v>5523.53705394384</v>
      </c>
      <c r="Z38" s="8">
        <v>5745.2035441106264</v>
      </c>
      <c r="AA38" s="8">
        <v>6024.1425100138194</v>
      </c>
      <c r="AB38" s="31">
        <v>4.3463069504223517E-2</v>
      </c>
    </row>
    <row r="39" spans="1:28" s="32" customFormat="1" x14ac:dyDescent="0.2">
      <c r="A39" s="27" t="s">
        <v>23</v>
      </c>
      <c r="B39" s="41"/>
      <c r="C39" s="8">
        <v>631.61786459576138</v>
      </c>
      <c r="D39" s="8">
        <v>683.17616052053893</v>
      </c>
      <c r="E39" s="8">
        <v>566.28969154346044</v>
      </c>
      <c r="F39" s="8">
        <v>635.46552233215345</v>
      </c>
      <c r="G39" s="8"/>
      <c r="H39" s="8">
        <v>556.66603729999997</v>
      </c>
      <c r="I39" s="8">
        <v>529.90361570000005</v>
      </c>
      <c r="J39" s="8">
        <v>635.46552233215345</v>
      </c>
      <c r="K39" s="8">
        <v>505.58456131508592</v>
      </c>
      <c r="L39" s="8"/>
      <c r="M39" s="8">
        <v>2225.7970498479999</v>
      </c>
      <c r="N39" s="8">
        <v>2394.4883851601439</v>
      </c>
      <c r="O39" s="8">
        <v>2077.4257103892114</v>
      </c>
      <c r="P39" s="8">
        <v>2217.4845647324019</v>
      </c>
      <c r="Q39" s="8"/>
      <c r="R39" s="8">
        <v>2495.4384815637145</v>
      </c>
      <c r="S39" s="8">
        <v>2818.4599486213328</v>
      </c>
      <c r="T39" s="8">
        <v>2233.1334000805864</v>
      </c>
      <c r="U39" s="8">
        <v>2464.4727482985177</v>
      </c>
      <c r="V39" s="29"/>
      <c r="W39" s="30" t="s">
        <v>23</v>
      </c>
      <c r="X39" s="8">
        <v>2217.4845647324019</v>
      </c>
      <c r="Y39" s="8">
        <v>2464.4727482985177</v>
      </c>
      <c r="Z39" s="8">
        <v>2698.5011185371332</v>
      </c>
      <c r="AA39" s="8">
        <v>2909.6965964559986</v>
      </c>
      <c r="AB39" s="31">
        <v>9.4785491913360165E-2</v>
      </c>
    </row>
    <row r="40" spans="1:28" s="32" customFormat="1" ht="12.75" thickBot="1" x14ac:dyDescent="0.25">
      <c r="A40" s="27" t="s">
        <v>31</v>
      </c>
      <c r="B40" s="41"/>
      <c r="C40" s="8">
        <v>-390.18604518362565</v>
      </c>
      <c r="D40" s="8">
        <v>-292.60906133563111</v>
      </c>
      <c r="E40" s="8">
        <v>-525.09275259765923</v>
      </c>
      <c r="F40" s="8">
        <v>-398.54765626071298</v>
      </c>
      <c r="G40" s="8"/>
      <c r="H40" s="8">
        <v>-199.47735460000001</v>
      </c>
      <c r="I40" s="8">
        <v>-277.88230370000002</v>
      </c>
      <c r="J40" s="8">
        <v>-398.54765626071298</v>
      </c>
      <c r="K40" s="8">
        <v>-545.57232283033215</v>
      </c>
      <c r="L40" s="8"/>
      <c r="M40" s="8">
        <v>-1448.8715387794155</v>
      </c>
      <c r="N40" s="8">
        <v>-1249.1354283714447</v>
      </c>
      <c r="O40" s="8">
        <v>-1589.9567999999999</v>
      </c>
      <c r="P40" s="8">
        <v>-1444.5700413097454</v>
      </c>
      <c r="Q40" s="8"/>
      <c r="R40" s="8">
        <v>-1776.4430913932636</v>
      </c>
      <c r="S40" s="8">
        <v>-1528.0914142162392</v>
      </c>
      <c r="T40" s="8">
        <v>-2025.6023332029349</v>
      </c>
      <c r="U40" s="8">
        <v>-1809.5757085601479</v>
      </c>
      <c r="V40" s="29"/>
      <c r="W40" s="30" t="s">
        <v>31</v>
      </c>
      <c r="X40" s="8">
        <v>-1444.5700413097454</v>
      </c>
      <c r="Y40" s="8">
        <v>-1809.5757085601479</v>
      </c>
      <c r="Z40" s="8">
        <v>-1868.7067963941315</v>
      </c>
      <c r="AA40" s="8">
        <v>-1741.0986815613417</v>
      </c>
      <c r="AB40" s="31">
        <v>6.4212267665958445E-2</v>
      </c>
    </row>
    <row r="41" spans="1:28" s="32" customFormat="1" ht="12.75" thickBot="1" x14ac:dyDescent="0.25">
      <c r="A41" s="34" t="s">
        <v>35</v>
      </c>
      <c r="B41" s="35"/>
      <c r="C41" s="36" t="s">
        <v>4</v>
      </c>
      <c r="D41" s="36" t="s">
        <v>5</v>
      </c>
      <c r="E41" s="36" t="s">
        <v>6</v>
      </c>
      <c r="F41" s="36" t="s">
        <v>7</v>
      </c>
      <c r="G41" s="37"/>
      <c r="H41" s="38" t="s">
        <v>66</v>
      </c>
      <c r="I41" s="38" t="s">
        <v>67</v>
      </c>
      <c r="J41" s="38" t="s">
        <v>14</v>
      </c>
      <c r="K41" s="38" t="s">
        <v>68</v>
      </c>
      <c r="L41" s="37"/>
      <c r="M41" s="38" t="s">
        <v>4</v>
      </c>
      <c r="N41" s="38" t="s">
        <v>5</v>
      </c>
      <c r="O41" s="38" t="s">
        <v>6</v>
      </c>
      <c r="P41" s="38" t="s">
        <v>7</v>
      </c>
      <c r="Q41" s="29"/>
      <c r="R41" s="38" t="s">
        <v>4</v>
      </c>
      <c r="S41" s="38" t="s">
        <v>5</v>
      </c>
      <c r="T41" s="38" t="s">
        <v>6</v>
      </c>
      <c r="U41" s="38" t="s">
        <v>7</v>
      </c>
      <c r="V41" s="29"/>
      <c r="W41" s="39" t="s">
        <v>35</v>
      </c>
      <c r="X41" s="84"/>
      <c r="Y41" s="84"/>
      <c r="Z41" s="84"/>
      <c r="AA41" s="84"/>
      <c r="AB41" s="40" t="s">
        <v>69</v>
      </c>
    </row>
    <row r="42" spans="1:28" s="32" customFormat="1" x14ac:dyDescent="0.2">
      <c r="A42" s="27" t="s">
        <v>17</v>
      </c>
      <c r="B42" s="42"/>
      <c r="C42" s="8">
        <v>14949.643513608387</v>
      </c>
      <c r="D42" s="8">
        <v>15086.468935564242</v>
      </c>
      <c r="E42" s="8">
        <v>14819.737457961528</v>
      </c>
      <c r="F42" s="8">
        <v>14932.455308205417</v>
      </c>
      <c r="G42" s="8"/>
      <c r="H42" s="8">
        <v>14148.68325</v>
      </c>
      <c r="I42" s="8">
        <v>14710.346880000003</v>
      </c>
      <c r="J42" s="8">
        <v>14932.455308205417</v>
      </c>
      <c r="K42" s="8">
        <v>15318.41461608672</v>
      </c>
      <c r="L42" s="8"/>
      <c r="M42" s="8">
        <v>59061.031576771478</v>
      </c>
      <c r="N42" s="8">
        <v>59568.694580654235</v>
      </c>
      <c r="O42" s="8">
        <v>58446.816007242771</v>
      </c>
      <c r="P42" s="8">
        <v>59093.182485181867</v>
      </c>
      <c r="Q42" s="8"/>
      <c r="R42" s="8">
        <v>60297.394160070231</v>
      </c>
      <c r="S42" s="8">
        <v>61637.096829628135</v>
      </c>
      <c r="T42" s="8">
        <v>59148.441529397722</v>
      </c>
      <c r="U42" s="8">
        <v>60335.588702269197</v>
      </c>
      <c r="V42" s="29"/>
      <c r="W42" s="30" t="s">
        <v>17</v>
      </c>
      <c r="X42" s="8">
        <v>59093.182485181867</v>
      </c>
      <c r="Y42" s="8">
        <v>60335.588702269197</v>
      </c>
      <c r="Z42" s="8">
        <v>60812.787127248921</v>
      </c>
      <c r="AA42" s="8">
        <v>61808.771123508952</v>
      </c>
      <c r="AB42" s="31">
        <v>1.5089284104551126E-2</v>
      </c>
    </row>
    <row r="43" spans="1:28" s="32" customFormat="1" x14ac:dyDescent="0.2">
      <c r="A43" s="33" t="s">
        <v>19</v>
      </c>
      <c r="B43" s="42"/>
      <c r="C43" s="8">
        <v>11836.434359556006</v>
      </c>
      <c r="D43" s="8">
        <v>11958.448767735041</v>
      </c>
      <c r="E43" s="8">
        <v>11708.72535350221</v>
      </c>
      <c r="F43" s="8">
        <v>11845.628367004974</v>
      </c>
      <c r="G43" s="8"/>
      <c r="H43" s="8">
        <v>11348.210070000003</v>
      </c>
      <c r="I43" s="8">
        <v>11755.803901000001</v>
      </c>
      <c r="J43" s="8">
        <v>11845.628367004974</v>
      </c>
      <c r="K43" s="8">
        <v>11754.832695721767</v>
      </c>
      <c r="L43" s="8"/>
      <c r="M43" s="8">
        <v>46676.112136637792</v>
      </c>
      <c r="N43" s="8">
        <v>46953.861103247764</v>
      </c>
      <c r="O43" s="8">
        <v>46249.01642323038</v>
      </c>
      <c r="P43" s="8">
        <v>46687.797586106994</v>
      </c>
      <c r="Q43" s="8"/>
      <c r="R43" s="8">
        <v>47827.320657443575</v>
      </c>
      <c r="S43" s="8">
        <v>49091.612843849827</v>
      </c>
      <c r="T43" s="8">
        <v>47146.854490589205</v>
      </c>
      <c r="U43" s="8">
        <v>47647.975572036557</v>
      </c>
      <c r="V43" s="29"/>
      <c r="W43" s="30" t="s">
        <v>19</v>
      </c>
      <c r="X43" s="8">
        <v>46687.797586106994</v>
      </c>
      <c r="Y43" s="8">
        <v>47647.975572036557</v>
      </c>
      <c r="Z43" s="8">
        <v>48755.743866496414</v>
      </c>
      <c r="AA43" s="8">
        <v>49902.912716571613</v>
      </c>
      <c r="AB43" s="31">
        <v>2.244707283349312E-2</v>
      </c>
    </row>
    <row r="44" spans="1:28" s="32" customFormat="1" x14ac:dyDescent="0.2">
      <c r="A44" s="27" t="s">
        <v>20</v>
      </c>
      <c r="B44" s="42"/>
      <c r="C44" s="8">
        <v>7098.6139929047395</v>
      </c>
      <c r="D44" s="8">
        <v>7277.6731047675075</v>
      </c>
      <c r="E44" s="8">
        <v>6958.4057207979404</v>
      </c>
      <c r="F44" s="8">
        <v>7086.5495265386189</v>
      </c>
      <c r="G44" s="8"/>
      <c r="H44" s="8">
        <v>6264.4028349999999</v>
      </c>
      <c r="I44" s="8">
        <v>6781.6824850000003</v>
      </c>
      <c r="J44" s="8">
        <v>7086.5495265386189</v>
      </c>
      <c r="K44" s="8">
        <v>6478.0701324624515</v>
      </c>
      <c r="L44" s="8"/>
      <c r="M44" s="8">
        <v>26639.1299523415</v>
      </c>
      <c r="N44" s="8">
        <v>27126.558690577469</v>
      </c>
      <c r="O44" s="8">
        <v>26289.314849999999</v>
      </c>
      <c r="P44" s="8">
        <v>26604.380645505262</v>
      </c>
      <c r="Q44" s="8"/>
      <c r="R44" s="8">
        <v>27605.513951191766</v>
      </c>
      <c r="S44" s="8">
        <v>28947.851616994161</v>
      </c>
      <c r="T44" s="8">
        <v>26397.313820000003</v>
      </c>
      <c r="U44" s="8">
        <v>27523.106389825065</v>
      </c>
      <c r="V44" s="29"/>
      <c r="W44" s="30" t="s">
        <v>20</v>
      </c>
      <c r="X44" s="8">
        <v>26604.380645505262</v>
      </c>
      <c r="Y44" s="8">
        <v>27523.106389825065</v>
      </c>
      <c r="Z44" s="8">
        <v>28263.115990749538</v>
      </c>
      <c r="AA44" s="8">
        <v>28850.533953950209</v>
      </c>
      <c r="AB44" s="31">
        <v>2.7385820407970662E-2</v>
      </c>
    </row>
    <row r="45" spans="1:28" s="32" customFormat="1" x14ac:dyDescent="0.2">
      <c r="A45" s="27" t="s">
        <v>23</v>
      </c>
      <c r="B45" s="42"/>
      <c r="C45" s="8">
        <v>3575.4687937824265</v>
      </c>
      <c r="D45" s="8">
        <v>3794.8239681706541</v>
      </c>
      <c r="E45" s="8">
        <v>3352.309042666162</v>
      </c>
      <c r="F45" s="8">
        <v>3554.2516638174352</v>
      </c>
      <c r="G45" s="8"/>
      <c r="H45" s="8">
        <v>2715.0141200000003</v>
      </c>
      <c r="I45" s="8">
        <v>3768.8015369999998</v>
      </c>
      <c r="J45" s="8">
        <v>3554.2516638174352</v>
      </c>
      <c r="K45" s="8">
        <v>2938.1150722611042</v>
      </c>
      <c r="L45" s="8"/>
      <c r="M45" s="8">
        <v>13005.642618854579</v>
      </c>
      <c r="N45" s="8">
        <v>13570.425628257481</v>
      </c>
      <c r="O45" s="8">
        <v>12501.395186104881</v>
      </c>
      <c r="P45" s="8">
        <v>13025.763528266971</v>
      </c>
      <c r="Q45" s="8"/>
      <c r="R45" s="8">
        <v>13725.13898757539</v>
      </c>
      <c r="S45" s="8">
        <v>14848.933240035543</v>
      </c>
      <c r="T45" s="8">
        <v>12675.762158539568</v>
      </c>
      <c r="U45" s="8">
        <v>13721.400626291306</v>
      </c>
      <c r="V45" s="29"/>
      <c r="W45" s="30" t="s">
        <v>23</v>
      </c>
      <c r="X45" s="8">
        <v>13025.763528266971</v>
      </c>
      <c r="Y45" s="8">
        <v>13721.400626291306</v>
      </c>
      <c r="Z45" s="8">
        <v>14600.497041795681</v>
      </c>
      <c r="AA45" s="8">
        <v>15631.445747656868</v>
      </c>
      <c r="AB45" s="31">
        <v>6.2670568606218335E-2</v>
      </c>
    </row>
    <row r="46" spans="1:28" s="32" customFormat="1" ht="12.75" thickBot="1" x14ac:dyDescent="0.25">
      <c r="A46" s="27" t="s">
        <v>31</v>
      </c>
      <c r="B46" s="42"/>
      <c r="C46" s="8">
        <v>-2052.0064944480691</v>
      </c>
      <c r="D46" s="8">
        <v>-1822.7607879737236</v>
      </c>
      <c r="E46" s="8">
        <v>-2238.9078248175001</v>
      </c>
      <c r="F46" s="8">
        <v>-2082.9067732914814</v>
      </c>
      <c r="G46" s="8"/>
      <c r="H46" s="8">
        <v>-1749.2022770000001</v>
      </c>
      <c r="I46" s="8">
        <v>-2050.1559069999998</v>
      </c>
      <c r="J46" s="8">
        <v>-2082.9067732914814</v>
      </c>
      <c r="K46" s="8">
        <v>-2547.7646634176749</v>
      </c>
      <c r="L46" s="8"/>
      <c r="M46" s="8">
        <v>-8453.1121365027248</v>
      </c>
      <c r="N46" s="8">
        <v>-8232.9134575253538</v>
      </c>
      <c r="O46" s="8">
        <v>-8993.0934000000016</v>
      </c>
      <c r="P46" s="8">
        <v>-8420.3936177238684</v>
      </c>
      <c r="Q46" s="8"/>
      <c r="R46" s="8">
        <v>-8584.4005970175767</v>
      </c>
      <c r="S46" s="8">
        <v>-7954.9084299561073</v>
      </c>
      <c r="T46" s="8">
        <v>-9254.7488055000013</v>
      </c>
      <c r="U46" s="8">
        <v>-8612.9991388388989</v>
      </c>
      <c r="V46" s="29"/>
      <c r="W46" s="30" t="s">
        <v>31</v>
      </c>
      <c r="X46" s="8">
        <v>-8420.3936177238684</v>
      </c>
      <c r="Y46" s="8">
        <v>-8612.9991388388989</v>
      </c>
      <c r="Z46" s="8">
        <v>-8719.2479626383683</v>
      </c>
      <c r="AA46" s="8">
        <v>-8690.7434073161603</v>
      </c>
      <c r="AB46" s="31">
        <v>1.0589646903634842E-2</v>
      </c>
    </row>
    <row r="47" spans="1:28" s="32" customFormat="1" ht="12.75" thickBot="1" x14ac:dyDescent="0.25">
      <c r="A47" s="34" t="s">
        <v>36</v>
      </c>
      <c r="B47" s="35"/>
      <c r="C47" s="36" t="s">
        <v>4</v>
      </c>
      <c r="D47" s="36" t="s">
        <v>5</v>
      </c>
      <c r="E47" s="36" t="s">
        <v>6</v>
      </c>
      <c r="F47" s="36" t="s">
        <v>7</v>
      </c>
      <c r="G47" s="37"/>
      <c r="H47" s="38" t="s">
        <v>66</v>
      </c>
      <c r="I47" s="38" t="s">
        <v>67</v>
      </c>
      <c r="J47" s="38" t="s">
        <v>14</v>
      </c>
      <c r="K47" s="38" t="s">
        <v>68</v>
      </c>
      <c r="L47" s="37"/>
      <c r="M47" s="38" t="s">
        <v>4</v>
      </c>
      <c r="N47" s="38" t="s">
        <v>5</v>
      </c>
      <c r="O47" s="38" t="s">
        <v>6</v>
      </c>
      <c r="P47" s="38" t="s">
        <v>7</v>
      </c>
      <c r="Q47" s="29"/>
      <c r="R47" s="38" t="s">
        <v>4</v>
      </c>
      <c r="S47" s="38" t="s">
        <v>5</v>
      </c>
      <c r="T47" s="38" t="s">
        <v>6</v>
      </c>
      <c r="U47" s="38" t="s">
        <v>7</v>
      </c>
      <c r="V47" s="29"/>
      <c r="W47" s="39" t="s">
        <v>36</v>
      </c>
      <c r="X47" s="84"/>
      <c r="Y47" s="84"/>
      <c r="Z47" s="84"/>
      <c r="AA47" s="84"/>
      <c r="AB47" s="40" t="s">
        <v>69</v>
      </c>
    </row>
    <row r="48" spans="1:28" s="32" customFormat="1" x14ac:dyDescent="0.2">
      <c r="A48" s="27" t="s">
        <v>17</v>
      </c>
      <c r="B48" s="42"/>
      <c r="C48" s="8">
        <v>4476.739706134591</v>
      </c>
      <c r="D48" s="8">
        <v>4696.962259755117</v>
      </c>
      <c r="E48" s="8">
        <v>3317.8065475233534</v>
      </c>
      <c r="F48" s="8">
        <v>4557.1499999999996</v>
      </c>
      <c r="G48" s="8"/>
      <c r="H48" s="8">
        <v>4860.0182889999996</v>
      </c>
      <c r="I48" s="8">
        <v>4809.4151390000006</v>
      </c>
      <c r="J48" s="8">
        <v>4557.1499999999996</v>
      </c>
      <c r="K48" s="8">
        <v>4589.9718945013947</v>
      </c>
      <c r="L48" s="8"/>
      <c r="M48" s="8">
        <v>18715.502431353969</v>
      </c>
      <c r="N48" s="8">
        <v>19437.203753815484</v>
      </c>
      <c r="O48" s="8">
        <v>16621.826003223279</v>
      </c>
      <c r="P48" s="8">
        <v>18874.303054869688</v>
      </c>
      <c r="Q48" s="8"/>
      <c r="R48" s="8">
        <v>17697.204818729275</v>
      </c>
      <c r="S48" s="8">
        <v>19378.427599999999</v>
      </c>
      <c r="T48" s="8">
        <v>14058.240484810323</v>
      </c>
      <c r="U48" s="8">
        <v>18490.175501263351</v>
      </c>
      <c r="V48" s="29"/>
      <c r="W48" s="30" t="s">
        <v>17</v>
      </c>
      <c r="X48" s="8">
        <v>18874.303054869688</v>
      </c>
      <c r="Y48" s="8">
        <v>18490.175501263351</v>
      </c>
      <c r="Z48" s="8">
        <v>19058.271724630646</v>
      </c>
      <c r="AA48" s="8">
        <v>19753.32129476</v>
      </c>
      <c r="AB48" s="31">
        <v>1.5289125467195852E-2</v>
      </c>
    </row>
    <row r="49" spans="1:28" s="32" customFormat="1" x14ac:dyDescent="0.2">
      <c r="A49" s="27" t="s">
        <v>20</v>
      </c>
      <c r="B49" s="42"/>
      <c r="C49" s="8">
        <v>2609.614089430961</v>
      </c>
      <c r="D49" s="8">
        <v>4259.0034699567859</v>
      </c>
      <c r="E49" s="8">
        <v>1959.505307814012</v>
      </c>
      <c r="F49" s="8">
        <v>2538.7717418273883</v>
      </c>
      <c r="G49" s="8"/>
      <c r="H49" s="8">
        <v>2596.4012809999999</v>
      </c>
      <c r="I49" s="8">
        <v>2636.3726850000003</v>
      </c>
      <c r="J49" s="8">
        <v>2538.7717418273883</v>
      </c>
      <c r="K49" s="8">
        <v>2565.530460026258</v>
      </c>
      <c r="L49" s="8"/>
      <c r="M49" s="8">
        <v>10777.949744800251</v>
      </c>
      <c r="N49" s="8">
        <v>17266.267153678156</v>
      </c>
      <c r="O49" s="8">
        <v>9326.0174358799686</v>
      </c>
      <c r="P49" s="8">
        <v>10326.102154798271</v>
      </c>
      <c r="Q49" s="8"/>
      <c r="R49" s="8">
        <v>10462.606786747139</v>
      </c>
      <c r="S49" s="8">
        <v>17539.568611426253</v>
      </c>
      <c r="T49" s="8">
        <v>8132.9650895029399</v>
      </c>
      <c r="U49" s="8">
        <v>10347.612700132246</v>
      </c>
      <c r="V49" s="29"/>
      <c r="W49" s="30" t="s">
        <v>20</v>
      </c>
      <c r="X49" s="8">
        <v>10326.102154798271</v>
      </c>
      <c r="Y49" s="8">
        <v>10347.612700132246</v>
      </c>
      <c r="Z49" s="8">
        <v>10772.223016519845</v>
      </c>
      <c r="AA49" s="8">
        <v>11121.360904434336</v>
      </c>
      <c r="AB49" s="31">
        <v>2.5039274542333345E-2</v>
      </c>
    </row>
    <row r="50" spans="1:28" s="32" customFormat="1" x14ac:dyDescent="0.2">
      <c r="A50" s="27" t="s">
        <v>23</v>
      </c>
      <c r="B50" s="42"/>
      <c r="C50" s="8">
        <v>1543.2222771935678</v>
      </c>
      <c r="D50" s="8">
        <v>1821.9926305968779</v>
      </c>
      <c r="E50" s="8">
        <v>1274.7436871922903</v>
      </c>
      <c r="F50" s="8">
        <v>1556.7449591309726</v>
      </c>
      <c r="G50" s="8"/>
      <c r="H50" s="8">
        <v>1487.365327</v>
      </c>
      <c r="I50" s="8">
        <v>1643.8265700000002</v>
      </c>
      <c r="J50" s="8">
        <v>1556.7449591309726</v>
      </c>
      <c r="K50" s="8">
        <v>1601.1637397146101</v>
      </c>
      <c r="L50" s="8"/>
      <c r="M50" s="8">
        <v>6246.058516703587</v>
      </c>
      <c r="N50" s="8">
        <v>6755.0612561469925</v>
      </c>
      <c r="O50" s="8">
        <v>5805.5791366743861</v>
      </c>
      <c r="P50" s="8">
        <v>6278.9825361140011</v>
      </c>
      <c r="Q50" s="8"/>
      <c r="R50" s="8">
        <v>6261.4612592721087</v>
      </c>
      <c r="S50" s="8">
        <v>6738.3418414014432</v>
      </c>
      <c r="T50" s="8">
        <v>5571.3120755502932</v>
      </c>
      <c r="U50" s="8">
        <v>6425.3663361450517</v>
      </c>
      <c r="V50" s="29"/>
      <c r="W50" s="30" t="s">
        <v>23</v>
      </c>
      <c r="X50" s="8">
        <v>6278.9825361140011</v>
      </c>
      <c r="Y50" s="8">
        <v>6425.3663361450517</v>
      </c>
      <c r="Z50" s="8">
        <v>6853.9452848910714</v>
      </c>
      <c r="AA50" s="8">
        <v>7134.5693356679194</v>
      </c>
      <c r="AB50" s="31">
        <v>4.3500903075989195E-2</v>
      </c>
    </row>
    <row r="51" spans="1:28" s="32" customFormat="1" ht="12.75" thickBot="1" x14ac:dyDescent="0.25">
      <c r="A51" s="27" t="s">
        <v>31</v>
      </c>
      <c r="B51" s="42"/>
      <c r="C51" s="8">
        <v>-420.16283195871148</v>
      </c>
      <c r="D51" s="8">
        <v>-261.38186069593178</v>
      </c>
      <c r="E51" s="8">
        <v>-573.74919513638883</v>
      </c>
      <c r="F51" s="8">
        <v>-412.04936223612663</v>
      </c>
      <c r="G51" s="8"/>
      <c r="H51" s="8">
        <v>-504.67125750000002</v>
      </c>
      <c r="I51" s="8">
        <v>-471.67217019999998</v>
      </c>
      <c r="J51" s="8">
        <v>-412.04936223612663</v>
      </c>
      <c r="K51" s="8">
        <v>-448.81127150099059</v>
      </c>
      <c r="L51" s="8"/>
      <c r="M51" s="8">
        <v>-1884.3783492492387</v>
      </c>
      <c r="N51" s="8">
        <v>-1640.398285591569</v>
      </c>
      <c r="O51" s="8">
        <v>-2219.7879668081405</v>
      </c>
      <c r="P51" s="8">
        <v>-1845.5759314590266</v>
      </c>
      <c r="Q51" s="8"/>
      <c r="R51" s="8">
        <v>-1929.437680145784</v>
      </c>
      <c r="S51" s="8">
        <v>-1572.4670683053423</v>
      </c>
      <c r="T51" s="8">
        <v>-2574.018057428299</v>
      </c>
      <c r="U51" s="8">
        <v>-1880.8827981420882</v>
      </c>
      <c r="V51" s="29"/>
      <c r="W51" s="30" t="s">
        <v>31</v>
      </c>
      <c r="X51" s="8">
        <v>-1845.5759314590266</v>
      </c>
      <c r="Y51" s="8">
        <v>-1880.8827981420882</v>
      </c>
      <c r="Z51" s="8">
        <v>-1979.6361134515178</v>
      </c>
      <c r="AA51" s="8">
        <v>-2083.9208285305644</v>
      </c>
      <c r="AB51" s="31">
        <v>4.1317337305525337E-2</v>
      </c>
    </row>
    <row r="52" spans="1:28" s="32" customFormat="1" ht="12.75" thickBot="1" x14ac:dyDescent="0.25">
      <c r="A52" s="34" t="s">
        <v>37</v>
      </c>
      <c r="B52" s="35"/>
      <c r="C52" s="36" t="s">
        <v>4</v>
      </c>
      <c r="D52" s="36" t="s">
        <v>5</v>
      </c>
      <c r="E52" s="36" t="s">
        <v>6</v>
      </c>
      <c r="F52" s="36" t="s">
        <v>7</v>
      </c>
      <c r="G52" s="37"/>
      <c r="H52" s="38" t="s">
        <v>66</v>
      </c>
      <c r="I52" s="38" t="s">
        <v>67</v>
      </c>
      <c r="J52" s="38" t="s">
        <v>14</v>
      </c>
      <c r="K52" s="38" t="s">
        <v>68</v>
      </c>
      <c r="L52" s="37"/>
      <c r="M52" s="38" t="s">
        <v>4</v>
      </c>
      <c r="N52" s="38" t="s">
        <v>5</v>
      </c>
      <c r="O52" s="38" t="s">
        <v>6</v>
      </c>
      <c r="P52" s="38" t="s">
        <v>7</v>
      </c>
      <c r="Q52" s="29"/>
      <c r="R52" s="38" t="s">
        <v>4</v>
      </c>
      <c r="S52" s="38" t="s">
        <v>5</v>
      </c>
      <c r="T52" s="38" t="s">
        <v>6</v>
      </c>
      <c r="U52" s="38" t="s">
        <v>7</v>
      </c>
      <c r="V52" s="29"/>
      <c r="W52" s="39" t="s">
        <v>37</v>
      </c>
      <c r="X52" s="84"/>
      <c r="Y52" s="84"/>
      <c r="Z52" s="84"/>
      <c r="AA52" s="84"/>
      <c r="AB52" s="40" t="s">
        <v>69</v>
      </c>
    </row>
    <row r="53" spans="1:28" s="32" customFormat="1" x14ac:dyDescent="0.2">
      <c r="A53" s="27" t="s">
        <v>17</v>
      </c>
      <c r="B53" s="42"/>
      <c r="C53" s="8">
        <v>827.69106392670653</v>
      </c>
      <c r="D53" s="8">
        <v>841.97748587680007</v>
      </c>
      <c r="E53" s="8">
        <v>804.43929143525452</v>
      </c>
      <c r="F53" s="8">
        <v>829.60780175499997</v>
      </c>
      <c r="G53" s="8"/>
      <c r="H53" s="8">
        <v>826.41740020000009</v>
      </c>
      <c r="I53" s="8">
        <v>835.34612679999998</v>
      </c>
      <c r="J53" s="8">
        <v>829.60780175499997</v>
      </c>
      <c r="K53" s="8">
        <v>830.74243670444264</v>
      </c>
      <c r="L53" s="8"/>
      <c r="M53" s="8">
        <v>3320.3957963229896</v>
      </c>
      <c r="N53" s="8">
        <v>3353.5829858779643</v>
      </c>
      <c r="O53" s="8">
        <v>3284.0743997148898</v>
      </c>
      <c r="P53" s="8">
        <v>3321.05</v>
      </c>
      <c r="Q53" s="8"/>
      <c r="R53" s="8">
        <v>3361.5010710845304</v>
      </c>
      <c r="S53" s="8">
        <v>3441.5229055117934</v>
      </c>
      <c r="T53" s="8">
        <v>3283.2087470359838</v>
      </c>
      <c r="U53" s="8">
        <v>3362.0524999999998</v>
      </c>
      <c r="V53" s="29"/>
      <c r="W53" s="30" t="s">
        <v>17</v>
      </c>
      <c r="X53" s="8">
        <v>3321.05</v>
      </c>
      <c r="Y53" s="8">
        <v>3362.0524999999998</v>
      </c>
      <c r="Z53" s="8">
        <v>3430.2368279193165</v>
      </c>
      <c r="AA53" s="8">
        <v>3519.0776633027913</v>
      </c>
      <c r="AB53" s="31">
        <v>1.9493542072299697E-2</v>
      </c>
    </row>
    <row r="54" spans="1:28" s="32" customFormat="1" x14ac:dyDescent="0.2">
      <c r="A54" s="27" t="s">
        <v>20</v>
      </c>
      <c r="B54" s="42"/>
      <c r="C54" s="8">
        <v>536.71547886465692</v>
      </c>
      <c r="D54" s="8">
        <v>556.78309296379996</v>
      </c>
      <c r="E54" s="8">
        <v>500</v>
      </c>
      <c r="F54" s="8">
        <v>535.33722631955538</v>
      </c>
      <c r="G54" s="8"/>
      <c r="H54" s="8">
        <v>490.5334512</v>
      </c>
      <c r="I54" s="8">
        <v>531.3850688</v>
      </c>
      <c r="J54" s="8">
        <v>535.33722631955538</v>
      </c>
      <c r="K54" s="8">
        <v>492.34331769814997</v>
      </c>
      <c r="L54" s="8"/>
      <c r="M54" s="8">
        <v>2048.9196290093114</v>
      </c>
      <c r="N54" s="8">
        <v>2102.7438967677599</v>
      </c>
      <c r="O54" s="8">
        <v>2006.2724999999998</v>
      </c>
      <c r="P54" s="8">
        <v>2051.3864367764691</v>
      </c>
      <c r="Q54" s="8"/>
      <c r="R54" s="8">
        <v>2093.6881836825182</v>
      </c>
      <c r="S54" s="8">
        <v>2179.9328724662832</v>
      </c>
      <c r="T54" s="8">
        <v>2035.3076249999999</v>
      </c>
      <c r="U54" s="8">
        <v>2106.1013024853855</v>
      </c>
      <c r="V54" s="29"/>
      <c r="W54" s="30" t="s">
        <v>20</v>
      </c>
      <c r="X54" s="8">
        <v>2051.3864367764691</v>
      </c>
      <c r="Y54" s="8">
        <v>2106.1013024853855</v>
      </c>
      <c r="Z54" s="8">
        <v>2114.5167051931771</v>
      </c>
      <c r="AA54" s="8">
        <v>2183.2616428569108</v>
      </c>
      <c r="AB54" s="31">
        <v>2.0985172594885748E-2</v>
      </c>
    </row>
    <row r="55" spans="1:28" s="32" customFormat="1" x14ac:dyDescent="0.2">
      <c r="A55" s="27" t="s">
        <v>23</v>
      </c>
      <c r="B55" s="42"/>
      <c r="C55" s="8">
        <v>273.86080414039697</v>
      </c>
      <c r="D55" s="8">
        <v>309.20782500893955</v>
      </c>
      <c r="E55" s="8">
        <v>249.56230112980336</v>
      </c>
      <c r="F55" s="8">
        <v>271.38185254337122</v>
      </c>
      <c r="G55" s="8"/>
      <c r="H55" s="8">
        <v>240.53516880000001</v>
      </c>
      <c r="I55" s="8">
        <v>264.51283260000002</v>
      </c>
      <c r="J55" s="8">
        <v>271.38185254337122</v>
      </c>
      <c r="K55" s="8">
        <v>240.94468019003935</v>
      </c>
      <c r="L55" s="8"/>
      <c r="M55" s="8">
        <v>1016.6125652412236</v>
      </c>
      <c r="N55" s="8">
        <v>1090.1182212503459</v>
      </c>
      <c r="O55" s="8">
        <v>965.08088581314712</v>
      </c>
      <c r="P55" s="8">
        <v>1017.3745343604105</v>
      </c>
      <c r="Q55" s="8"/>
      <c r="R55" s="8">
        <v>1085.4238507989583</v>
      </c>
      <c r="S55" s="8">
        <v>1289.1162593481477</v>
      </c>
      <c r="T55" s="8">
        <v>989.38479635939029</v>
      </c>
      <c r="U55" s="8">
        <v>1056.9924176882391</v>
      </c>
      <c r="V55" s="29"/>
      <c r="W55" s="30" t="s">
        <v>23</v>
      </c>
      <c r="X55" s="8">
        <v>1017.3745343604105</v>
      </c>
      <c r="Y55" s="8">
        <v>1056.9924176882391</v>
      </c>
      <c r="Z55" s="8">
        <v>1101.5011457718965</v>
      </c>
      <c r="AA55" s="8">
        <v>1141.3366575067244</v>
      </c>
      <c r="AB55" s="31">
        <v>3.9068791978250195E-2</v>
      </c>
    </row>
    <row r="56" spans="1:28" s="32" customFormat="1" ht="12.75" thickBot="1" x14ac:dyDescent="0.25">
      <c r="A56" s="27" t="s">
        <v>31</v>
      </c>
      <c r="B56" s="42"/>
      <c r="C56" s="8">
        <v>-208.27582604135071</v>
      </c>
      <c r="D56" s="8">
        <v>-160.88785828705093</v>
      </c>
      <c r="E56" s="8">
        <v>-244.56894358200003</v>
      </c>
      <c r="F56" s="8">
        <v>-209.352522464</v>
      </c>
      <c r="G56" s="8"/>
      <c r="H56" s="8">
        <v>-238.0570256</v>
      </c>
      <c r="I56" s="8">
        <v>-169.37192809999999</v>
      </c>
      <c r="J56" s="8">
        <v>-209.352522464</v>
      </c>
      <c r="K56" s="8">
        <v>-221.62448764400673</v>
      </c>
      <c r="L56" s="8"/>
      <c r="M56" s="8">
        <v>-824.53199158143059</v>
      </c>
      <c r="N56" s="8">
        <v>-666.51599064129891</v>
      </c>
      <c r="O56" s="8">
        <v>-899.06661051702315</v>
      </c>
      <c r="P56" s="8">
        <v>-836.26643741898874</v>
      </c>
      <c r="Q56" s="8"/>
      <c r="R56" s="8">
        <v>-818.49961359640201</v>
      </c>
      <c r="S56" s="8">
        <v>-619.47412299212294</v>
      </c>
      <c r="T56" s="8">
        <v>-918.24182043833116</v>
      </c>
      <c r="U56" s="8">
        <v>-847.38292345118612</v>
      </c>
      <c r="V56" s="29"/>
      <c r="W56" s="30" t="s">
        <v>31</v>
      </c>
      <c r="X56" s="8">
        <v>-836.26643741898874</v>
      </c>
      <c r="Y56" s="8">
        <v>-847.38292345118612</v>
      </c>
      <c r="Z56" s="8">
        <v>-851.27628125000001</v>
      </c>
      <c r="AA56" s="8">
        <v>-854.54915740139336</v>
      </c>
      <c r="AB56" s="31">
        <v>7.2349672269051979E-3</v>
      </c>
    </row>
    <row r="57" spans="1:28" s="32" customFormat="1" ht="12.75" thickBot="1" x14ac:dyDescent="0.25">
      <c r="A57" s="34" t="s">
        <v>38</v>
      </c>
      <c r="B57" s="35"/>
      <c r="C57" s="36" t="s">
        <v>4</v>
      </c>
      <c r="D57" s="36" t="s">
        <v>5</v>
      </c>
      <c r="E57" s="36" t="s">
        <v>6</v>
      </c>
      <c r="F57" s="36" t="s">
        <v>7</v>
      </c>
      <c r="G57" s="37"/>
      <c r="H57" s="38" t="s">
        <v>66</v>
      </c>
      <c r="I57" s="38" t="s">
        <v>67</v>
      </c>
      <c r="J57" s="38" t="s">
        <v>14</v>
      </c>
      <c r="K57" s="38" t="s">
        <v>68</v>
      </c>
      <c r="L57" s="37"/>
      <c r="M57" s="38" t="s">
        <v>4</v>
      </c>
      <c r="N57" s="38" t="s">
        <v>5</v>
      </c>
      <c r="O57" s="38" t="s">
        <v>6</v>
      </c>
      <c r="P57" s="38" t="s">
        <v>7</v>
      </c>
      <c r="Q57" s="29"/>
      <c r="R57" s="38" t="s">
        <v>4</v>
      </c>
      <c r="S57" s="38" t="s">
        <v>5</v>
      </c>
      <c r="T57" s="38" t="s">
        <v>6</v>
      </c>
      <c r="U57" s="38" t="s">
        <v>7</v>
      </c>
      <c r="V57" s="29"/>
      <c r="W57" s="39" t="s">
        <v>38</v>
      </c>
      <c r="X57" s="84"/>
      <c r="Y57" s="84"/>
      <c r="Z57" s="84"/>
      <c r="AA57" s="84"/>
      <c r="AB57" s="40" t="s">
        <v>69</v>
      </c>
    </row>
    <row r="58" spans="1:28" s="32" customFormat="1" x14ac:dyDescent="0.2">
      <c r="A58" s="27" t="s">
        <v>17</v>
      </c>
      <c r="B58" s="42"/>
      <c r="C58" s="8">
        <v>879.11831797536922</v>
      </c>
      <c r="D58" s="8">
        <v>922.68206975099997</v>
      </c>
      <c r="E58" s="8">
        <v>827.93674622350022</v>
      </c>
      <c r="F58" s="8">
        <v>866.92482396650007</v>
      </c>
      <c r="G58" s="8"/>
      <c r="H58" s="8">
        <v>785.72638080000002</v>
      </c>
      <c r="I58" s="8">
        <v>830.99012219999997</v>
      </c>
      <c r="J58" s="8">
        <v>866.92482396650007</v>
      </c>
      <c r="K58" s="8">
        <v>841.05046608655994</v>
      </c>
      <c r="L58" s="8"/>
      <c r="M58" s="8">
        <v>3339.5973412535582</v>
      </c>
      <c r="N58" s="8">
        <v>3455.5913655000004</v>
      </c>
      <c r="O58" s="8">
        <v>3198.1951073551322</v>
      </c>
      <c r="P58" s="8">
        <v>3315.7993323425003</v>
      </c>
      <c r="Q58" s="8"/>
      <c r="R58" s="8">
        <v>3327.4083467185505</v>
      </c>
      <c r="S58" s="8">
        <v>3557.361656521638</v>
      </c>
      <c r="T58" s="8">
        <v>3079.0751503471993</v>
      </c>
      <c r="U58" s="8">
        <v>3325</v>
      </c>
      <c r="V58" s="29"/>
      <c r="W58" s="30" t="s">
        <v>17</v>
      </c>
      <c r="X58" s="8">
        <v>3315.7993323425003</v>
      </c>
      <c r="Y58" s="8">
        <v>3325</v>
      </c>
      <c r="Z58" s="8">
        <v>3401.1010718232419</v>
      </c>
      <c r="AA58" s="8">
        <v>3332.0851394146084</v>
      </c>
      <c r="AB58" s="31">
        <v>1.6345195587610384E-3</v>
      </c>
    </row>
    <row r="59" spans="1:28" s="32" customFormat="1" x14ac:dyDescent="0.2">
      <c r="A59" s="27" t="s">
        <v>20</v>
      </c>
      <c r="B59" s="42"/>
      <c r="C59" s="8">
        <v>120.78516784446779</v>
      </c>
      <c r="D59" s="8">
        <v>154.09196315088514</v>
      </c>
      <c r="E59" s="8">
        <v>92.138461556540008</v>
      </c>
      <c r="F59" s="8">
        <v>120.44881485000001</v>
      </c>
      <c r="G59" s="8"/>
      <c r="H59" s="8">
        <v>54.261471929999999</v>
      </c>
      <c r="I59" s="8">
        <v>79.016862869999983</v>
      </c>
      <c r="J59" s="8">
        <v>120.44881485000001</v>
      </c>
      <c r="K59" s="8">
        <v>92.141352972432699</v>
      </c>
      <c r="L59" s="8"/>
      <c r="M59" s="8">
        <v>344.92982228832619</v>
      </c>
      <c r="N59" s="8">
        <v>386.16912866961434</v>
      </c>
      <c r="O59" s="8">
        <v>291.63612514276684</v>
      </c>
      <c r="P59" s="8">
        <v>353.79377064419998</v>
      </c>
      <c r="Q59" s="8"/>
      <c r="R59" s="8">
        <v>420.67006468273865</v>
      </c>
      <c r="S59" s="8">
        <v>562.19526922009504</v>
      </c>
      <c r="T59" s="8">
        <v>218.72709385707515</v>
      </c>
      <c r="U59" s="8">
        <v>429.55316758769465</v>
      </c>
      <c r="V59" s="29"/>
      <c r="W59" s="30" t="s">
        <v>20</v>
      </c>
      <c r="X59" s="8">
        <v>353.79377064419998</v>
      </c>
      <c r="Y59" s="8">
        <v>429.55316758769465</v>
      </c>
      <c r="Z59" s="8">
        <v>471.77174811372475</v>
      </c>
      <c r="AA59" s="8">
        <v>479.91880844454022</v>
      </c>
      <c r="AB59" s="31">
        <v>0.10697852616778381</v>
      </c>
    </row>
    <row r="60" spans="1:28" s="32" customFormat="1" x14ac:dyDescent="0.2">
      <c r="A60" s="27" t="s">
        <v>23</v>
      </c>
      <c r="B60" s="42"/>
      <c r="C60" s="8">
        <v>77.861417499163849</v>
      </c>
      <c r="D60" s="8">
        <v>100.8437309786147</v>
      </c>
      <c r="E60" s="8">
        <v>51.49115438979544</v>
      </c>
      <c r="F60" s="8">
        <v>82.052704606338025</v>
      </c>
      <c r="G60" s="8"/>
      <c r="H60" s="8">
        <v>3.4512745799999998</v>
      </c>
      <c r="I60" s="8">
        <v>5.1580574410000004</v>
      </c>
      <c r="J60" s="8">
        <v>82.052704606338025</v>
      </c>
      <c r="K60" s="8">
        <v>44.298408301893616</v>
      </c>
      <c r="L60" s="8"/>
      <c r="M60" s="8">
        <v>133.25900397199871</v>
      </c>
      <c r="N60" s="8">
        <v>156.55661510733808</v>
      </c>
      <c r="O60" s="8">
        <v>82.860292241874987</v>
      </c>
      <c r="P60" s="8">
        <v>143.50206303809006</v>
      </c>
      <c r="Q60" s="8"/>
      <c r="R60" s="8">
        <v>235.5579811327494</v>
      </c>
      <c r="S60" s="8">
        <v>345.3542318744727</v>
      </c>
      <c r="T60" s="8">
        <v>160.2666470128321</v>
      </c>
      <c r="U60" s="8">
        <v>230.31681073379067</v>
      </c>
      <c r="V60" s="29"/>
      <c r="W60" s="30" t="s">
        <v>23</v>
      </c>
      <c r="X60" s="8">
        <v>143.50206303809006</v>
      </c>
      <c r="Y60" s="8">
        <v>230.31681073379067</v>
      </c>
      <c r="Z60" s="8">
        <v>258.64111977533861</v>
      </c>
      <c r="AA60" s="8">
        <v>266.12617921944349</v>
      </c>
      <c r="AB60" s="31">
        <v>0.22859803971534443</v>
      </c>
    </row>
    <row r="61" spans="1:28" s="32" customFormat="1" ht="12.75" thickBot="1" x14ac:dyDescent="0.25">
      <c r="A61" s="27" t="s">
        <v>31</v>
      </c>
      <c r="B61" s="42"/>
      <c r="C61" s="8">
        <v>-39.447279834259326</v>
      </c>
      <c r="D61" s="8">
        <v>-27.733822773921567</v>
      </c>
      <c r="E61" s="8">
        <v>-58.911167303235011</v>
      </c>
      <c r="F61" s="8">
        <v>-36.849793529532064</v>
      </c>
      <c r="G61" s="8"/>
      <c r="H61" s="8">
        <v>-36.489322789999996</v>
      </c>
      <c r="I61" s="8">
        <v>-42.050854129999998</v>
      </c>
      <c r="J61" s="8">
        <v>-36.849793529532064</v>
      </c>
      <c r="K61" s="8">
        <v>-42.715296399630382</v>
      </c>
      <c r="L61" s="8"/>
      <c r="M61" s="8">
        <v>-159.49786687778254</v>
      </c>
      <c r="N61" s="8">
        <v>-138.78099478843154</v>
      </c>
      <c r="O61" s="8">
        <v>-187.19038581784883</v>
      </c>
      <c r="P61" s="8">
        <v>-155.93246627829038</v>
      </c>
      <c r="Q61" s="8"/>
      <c r="R61" s="8">
        <v>-163.77084369749281</v>
      </c>
      <c r="S61" s="8">
        <v>-130.35438176867623</v>
      </c>
      <c r="T61" s="8">
        <v>-231.22850767390648</v>
      </c>
      <c r="U61" s="8">
        <v>-161.21011342202166</v>
      </c>
      <c r="V61" s="29"/>
      <c r="W61" s="30" t="s">
        <v>31</v>
      </c>
      <c r="X61" s="8">
        <v>-155.93246627829038</v>
      </c>
      <c r="Y61" s="8">
        <v>-161.21011342202166</v>
      </c>
      <c r="Z61" s="8">
        <v>-163.09847485943749</v>
      </c>
      <c r="AA61" s="8">
        <v>-164.26177549672138</v>
      </c>
      <c r="AB61" s="31">
        <v>1.7497431584929668E-2</v>
      </c>
    </row>
    <row r="62" spans="1:28" s="32" customFormat="1" ht="12.75" thickBot="1" x14ac:dyDescent="0.25">
      <c r="A62" s="34" t="s">
        <v>39</v>
      </c>
      <c r="B62" s="35"/>
      <c r="C62" s="36" t="s">
        <v>4</v>
      </c>
      <c r="D62" s="36" t="s">
        <v>5</v>
      </c>
      <c r="E62" s="36" t="s">
        <v>6</v>
      </c>
      <c r="F62" s="36" t="s">
        <v>7</v>
      </c>
      <c r="G62" s="37"/>
      <c r="H62" s="38" t="s">
        <v>66</v>
      </c>
      <c r="I62" s="38" t="s">
        <v>67</v>
      </c>
      <c r="J62" s="38" t="s">
        <v>14</v>
      </c>
      <c r="K62" s="38" t="s">
        <v>68</v>
      </c>
      <c r="L62" s="37"/>
      <c r="M62" s="38" t="s">
        <v>4</v>
      </c>
      <c r="N62" s="38" t="s">
        <v>5</v>
      </c>
      <c r="O62" s="38" t="s">
        <v>6</v>
      </c>
      <c r="P62" s="38" t="s">
        <v>7</v>
      </c>
      <c r="Q62" s="29"/>
      <c r="R62" s="38" t="s">
        <v>4</v>
      </c>
      <c r="S62" s="38" t="s">
        <v>5</v>
      </c>
      <c r="T62" s="38" t="s">
        <v>6</v>
      </c>
      <c r="U62" s="38" t="s">
        <v>7</v>
      </c>
      <c r="V62" s="29"/>
      <c r="W62" s="39" t="s">
        <v>39</v>
      </c>
      <c r="X62" s="84"/>
      <c r="Y62" s="84"/>
      <c r="Z62" s="84"/>
      <c r="AA62" s="84"/>
      <c r="AB62" s="40" t="s">
        <v>69</v>
      </c>
    </row>
    <row r="63" spans="1:28" s="32" customFormat="1" x14ac:dyDescent="0.2">
      <c r="A63" s="27" t="s">
        <v>17</v>
      </c>
      <c r="B63" s="42"/>
      <c r="C63" s="8">
        <v>429.1466290181761</v>
      </c>
      <c r="D63" s="8">
        <v>474.95988379800002</v>
      </c>
      <c r="E63" s="8">
        <v>372.51755592000001</v>
      </c>
      <c r="F63" s="8">
        <v>425</v>
      </c>
      <c r="G63" s="8"/>
      <c r="H63" s="8">
        <v>321.30598789999999</v>
      </c>
      <c r="I63" s="8">
        <v>366.25584480000003</v>
      </c>
      <c r="J63" s="8">
        <v>425</v>
      </c>
      <c r="K63" s="8">
        <v>389.67031830132544</v>
      </c>
      <c r="L63" s="8"/>
      <c r="M63" s="8">
        <v>1514.8939597744868</v>
      </c>
      <c r="N63" s="8">
        <v>1738.9355556014939</v>
      </c>
      <c r="O63" s="8">
        <v>1392.8925771424999</v>
      </c>
      <c r="P63" s="8">
        <v>1512.5618327</v>
      </c>
      <c r="Q63" s="8"/>
      <c r="R63" s="8">
        <v>1530.2354614807373</v>
      </c>
      <c r="S63" s="8">
        <v>1773.7142667135238</v>
      </c>
      <c r="T63" s="8">
        <v>1410.4488594200002</v>
      </c>
      <c r="U63" s="8">
        <v>1512.5618327</v>
      </c>
      <c r="V63" s="29"/>
      <c r="W63" s="30" t="s">
        <v>17</v>
      </c>
      <c r="X63" s="8">
        <v>1512.5618327</v>
      </c>
      <c r="Y63" s="8">
        <v>1512.5618327</v>
      </c>
      <c r="Z63" s="8">
        <v>1541.403325749274</v>
      </c>
      <c r="AA63" s="8">
        <v>1542.8790959013254</v>
      </c>
      <c r="AB63" s="31">
        <v>6.6370692331849668E-3</v>
      </c>
    </row>
    <row r="64" spans="1:28" s="32" customFormat="1" x14ac:dyDescent="0.2">
      <c r="A64" s="27" t="s">
        <v>20</v>
      </c>
      <c r="B64" s="42"/>
      <c r="C64" s="8">
        <v>-107.42436323080769</v>
      </c>
      <c r="D64" s="8">
        <v>2.4996947980000073</v>
      </c>
      <c r="E64" s="8">
        <v>-180</v>
      </c>
      <c r="F64" s="8">
        <v>-120</v>
      </c>
      <c r="G64" s="8"/>
      <c r="H64" s="8">
        <v>-220.49857070000002</v>
      </c>
      <c r="I64" s="8">
        <v>-176.353441</v>
      </c>
      <c r="J64" s="8">
        <v>-120</v>
      </c>
      <c r="K64" s="8">
        <v>-350</v>
      </c>
      <c r="L64" s="8"/>
      <c r="M64" s="8">
        <v>-845.18598306981414</v>
      </c>
      <c r="N64" s="8">
        <v>-633.12225672094826</v>
      </c>
      <c r="O64" s="8">
        <v>-1079.5588937</v>
      </c>
      <c r="P64" s="8">
        <v>-823.47683780000011</v>
      </c>
      <c r="Q64" s="8"/>
      <c r="R64" s="8">
        <v>-817.42523899041225</v>
      </c>
      <c r="S64" s="8">
        <v>-600</v>
      </c>
      <c r="T64" s="8">
        <v>-1139.5077317</v>
      </c>
      <c r="U64" s="8">
        <v>-791.85201170000005</v>
      </c>
      <c r="V64" s="29"/>
      <c r="W64" s="30" t="s">
        <v>20</v>
      </c>
      <c r="X64" s="8">
        <v>-823.47683780000011</v>
      </c>
      <c r="Y64" s="8">
        <v>-791.85201170000005</v>
      </c>
      <c r="Z64" s="8">
        <v>-786.85201170000005</v>
      </c>
      <c r="AA64" s="8">
        <v>-750</v>
      </c>
      <c r="AB64" s="31">
        <v>-3.0673784509540725E-2</v>
      </c>
    </row>
    <row r="65" spans="1:28" s="32" customFormat="1" x14ac:dyDescent="0.2">
      <c r="A65" s="27" t="s">
        <v>23</v>
      </c>
      <c r="B65" s="42"/>
      <c r="C65" s="8">
        <v>-129.70859917972095</v>
      </c>
      <c r="D65" s="8">
        <v>-7.6650415761905926</v>
      </c>
      <c r="E65" s="8">
        <v>-278.18279320720001</v>
      </c>
      <c r="F65" s="8">
        <v>-116.74125123499998</v>
      </c>
      <c r="G65" s="8"/>
      <c r="H65" s="8">
        <v>-243.58410690000002</v>
      </c>
      <c r="I65" s="8">
        <v>-114.9040743</v>
      </c>
      <c r="J65" s="8">
        <v>-116.74125123499998</v>
      </c>
      <c r="K65" s="8">
        <v>-398.7</v>
      </c>
      <c r="L65" s="8"/>
      <c r="M65" s="8">
        <v>-855.90478117437146</v>
      </c>
      <c r="N65" s="8">
        <v>-630.81319930727636</v>
      </c>
      <c r="O65" s="8">
        <v>-1084.9940087912</v>
      </c>
      <c r="P65" s="8">
        <v>-848.87029079433512</v>
      </c>
      <c r="Q65" s="8"/>
      <c r="R65" s="8">
        <v>-875.67405307935746</v>
      </c>
      <c r="S65" s="8">
        <v>-687.40759363179609</v>
      </c>
      <c r="T65" s="8">
        <v>-1139.5077317</v>
      </c>
      <c r="U65" s="8">
        <v>-844.85772871860502</v>
      </c>
      <c r="V65" s="29"/>
      <c r="W65" s="30" t="s">
        <v>23</v>
      </c>
      <c r="X65" s="8">
        <v>-848.87029079433512</v>
      </c>
      <c r="Y65" s="8">
        <v>-844.85772871860502</v>
      </c>
      <c r="Z65" s="8">
        <v>-840.84516688590497</v>
      </c>
      <c r="AA65" s="8">
        <v>-816.86504068718625</v>
      </c>
      <c r="AB65" s="31">
        <v>-1.2729125052888479E-2</v>
      </c>
    </row>
    <row r="66" spans="1:28" s="32" customFormat="1" ht="12.75" thickBot="1" x14ac:dyDescent="0.25">
      <c r="A66" s="27" t="s">
        <v>31</v>
      </c>
      <c r="B66" s="42"/>
      <c r="C66" s="8">
        <v>-11.427610517723076</v>
      </c>
      <c r="D66" s="8">
        <v>0</v>
      </c>
      <c r="E66" s="8">
        <v>-34.062053121749997</v>
      </c>
      <c r="F66" s="8">
        <v>-11.175526677600001</v>
      </c>
      <c r="G66" s="8"/>
      <c r="H66" s="8">
        <v>-4.3819901579999998</v>
      </c>
      <c r="I66" s="8">
        <v>-4.4487763989999998</v>
      </c>
      <c r="J66" s="8">
        <v>-11.175526677600001</v>
      </c>
      <c r="K66" s="8">
        <v>-17.370345912026508</v>
      </c>
      <c r="L66" s="8"/>
      <c r="M66" s="8">
        <v>-44.528161905648929</v>
      </c>
      <c r="N66" s="8">
        <v>-7.3786470560000001</v>
      </c>
      <c r="O66" s="8">
        <v>-117.89281967875</v>
      </c>
      <c r="P66" s="8">
        <v>-35.266401827000003</v>
      </c>
      <c r="Q66" s="8"/>
      <c r="R66" s="8">
        <v>-50.756376180491962</v>
      </c>
      <c r="S66" s="8">
        <v>0</v>
      </c>
      <c r="T66" s="8">
        <v>-190</v>
      </c>
      <c r="U66" s="8">
        <v>-47.336872909999997</v>
      </c>
      <c r="V66" s="29"/>
      <c r="W66" s="30" t="s">
        <v>31</v>
      </c>
      <c r="X66" s="8">
        <v>-35.266401827000003</v>
      </c>
      <c r="Y66" s="8">
        <v>-47.336872909999997</v>
      </c>
      <c r="Z66" s="8">
        <v>-47.336872909999997</v>
      </c>
      <c r="AA66" s="8">
        <v>-47.336872911209575</v>
      </c>
      <c r="AB66" s="31">
        <v>0.10309471648555912</v>
      </c>
    </row>
    <row r="67" spans="1:28" s="32" customFormat="1" ht="12.75" thickBot="1" x14ac:dyDescent="0.25">
      <c r="A67" s="34" t="s">
        <v>40</v>
      </c>
      <c r="B67" s="35"/>
      <c r="C67" s="36" t="s">
        <v>4</v>
      </c>
      <c r="D67" s="36" t="s">
        <v>5</v>
      </c>
      <c r="E67" s="36" t="s">
        <v>6</v>
      </c>
      <c r="F67" s="36" t="s">
        <v>7</v>
      </c>
      <c r="G67" s="37"/>
      <c r="H67" s="38" t="s">
        <v>66</v>
      </c>
      <c r="I67" s="38" t="s">
        <v>67</v>
      </c>
      <c r="J67" s="38" t="s">
        <v>14</v>
      </c>
      <c r="K67" s="38" t="s">
        <v>68</v>
      </c>
      <c r="L67" s="37"/>
      <c r="M67" s="38" t="s">
        <v>4</v>
      </c>
      <c r="N67" s="38" t="s">
        <v>5</v>
      </c>
      <c r="O67" s="38" t="s">
        <v>6</v>
      </c>
      <c r="P67" s="38" t="s">
        <v>7</v>
      </c>
      <c r="Q67" s="29"/>
      <c r="R67" s="38" t="s">
        <v>4</v>
      </c>
      <c r="S67" s="38" t="s">
        <v>5</v>
      </c>
      <c r="T67" s="38" t="s">
        <v>6</v>
      </c>
      <c r="U67" s="38" t="s">
        <v>7</v>
      </c>
      <c r="V67" s="29"/>
      <c r="W67" s="39" t="s">
        <v>40</v>
      </c>
      <c r="X67" s="84"/>
      <c r="Y67" s="84"/>
      <c r="Z67" s="84"/>
      <c r="AA67" s="84"/>
      <c r="AB67" s="40" t="s">
        <v>69</v>
      </c>
    </row>
    <row r="68" spans="1:28" s="32" customFormat="1" x14ac:dyDescent="0.2">
      <c r="A68" s="27" t="s">
        <v>17</v>
      </c>
      <c r="B68" s="42"/>
      <c r="C68" s="8">
        <v>-1313.2822834837575</v>
      </c>
      <c r="D68" s="8">
        <v>-1254.7518526467013</v>
      </c>
      <c r="E68" s="8">
        <v>-1354.2005709769962</v>
      </c>
      <c r="F68" s="8">
        <v>-1313.8286756499997</v>
      </c>
      <c r="G68" s="8"/>
      <c r="H68" s="8">
        <v>-1236.5408878999999</v>
      </c>
      <c r="I68" s="8">
        <v>-1237.6590828000001</v>
      </c>
      <c r="J68" s="8">
        <v>-1313.8286756499997</v>
      </c>
      <c r="K68" s="8">
        <v>-1450</v>
      </c>
      <c r="L68" s="8"/>
      <c r="M68" s="8">
        <v>-5218.2969775745405</v>
      </c>
      <c r="N68" s="8">
        <v>-5074.1999706999986</v>
      </c>
      <c r="O68" s="8">
        <v>-5364.6416285368041</v>
      </c>
      <c r="P68" s="8">
        <v>-5234.9493220948234</v>
      </c>
      <c r="Q68" s="8"/>
      <c r="R68" s="8">
        <v>-5245.453149969966</v>
      </c>
      <c r="S68" s="8">
        <v>-5027.0833732618285</v>
      </c>
      <c r="T68" s="8">
        <v>-5498.9105888937065</v>
      </c>
      <c r="U68" s="8">
        <v>-5237.3929217982422</v>
      </c>
      <c r="V68" s="29"/>
      <c r="W68" s="30" t="s">
        <v>17</v>
      </c>
      <c r="X68" s="8">
        <v>-5234.9493220948234</v>
      </c>
      <c r="Y68" s="8">
        <v>-5237.3929217982422</v>
      </c>
      <c r="Z68" s="8">
        <v>-5298.1376907495051</v>
      </c>
      <c r="AA68" s="8">
        <v>-5341.1380452484154</v>
      </c>
      <c r="AB68" s="31">
        <v>6.7163151860218928E-3</v>
      </c>
    </row>
    <row r="69" spans="1:28" s="32" customFormat="1" ht="12.75" thickBot="1" x14ac:dyDescent="0.25">
      <c r="A69" s="27" t="s">
        <v>20</v>
      </c>
      <c r="B69" s="42"/>
      <c r="C69" s="8">
        <v>-526.29268692567257</v>
      </c>
      <c r="D69" s="8">
        <v>-500</v>
      </c>
      <c r="E69" s="8">
        <v>-558.72898965867512</v>
      </c>
      <c r="F69" s="8">
        <v>-525.40359000000001</v>
      </c>
      <c r="G69" s="8"/>
      <c r="H69" s="8">
        <v>-543.77625243000307</v>
      </c>
      <c r="I69" s="8">
        <v>-534.25975666999898</v>
      </c>
      <c r="J69" s="8">
        <v>-525.40359000000001</v>
      </c>
      <c r="K69" s="8">
        <v>-519.7977369036696</v>
      </c>
      <c r="L69" s="8"/>
      <c r="M69" s="8">
        <v>-2129.912700981251</v>
      </c>
      <c r="N69" s="8">
        <v>-2042.0944730894773</v>
      </c>
      <c r="O69" s="8">
        <v>-2241.7768719979995</v>
      </c>
      <c r="P69" s="8">
        <v>-2126.7606468999979</v>
      </c>
      <c r="Q69" s="8"/>
      <c r="R69" s="8">
        <v>-2119.5790485206758</v>
      </c>
      <c r="S69" s="8">
        <v>-1920</v>
      </c>
      <c r="T69" s="8">
        <v>-2236.9129099100501</v>
      </c>
      <c r="U69" s="8">
        <v>-2120.7621757000084</v>
      </c>
      <c r="V69" s="29"/>
      <c r="W69" s="30" t="s">
        <v>20</v>
      </c>
      <c r="X69" s="8">
        <v>-2126.7606468999979</v>
      </c>
      <c r="Y69" s="8">
        <v>-2120.7621757000084</v>
      </c>
      <c r="Z69" s="8">
        <v>-2120.7621757000084</v>
      </c>
      <c r="AA69" s="8">
        <v>-2129.678947361308</v>
      </c>
      <c r="AB69" s="31">
        <v>4.5718460295973706E-4</v>
      </c>
    </row>
    <row r="70" spans="1:28" s="32" customFormat="1" ht="12.75" thickBot="1" x14ac:dyDescent="0.25">
      <c r="A70" s="34" t="s">
        <v>41</v>
      </c>
      <c r="B70" s="42"/>
      <c r="C70" s="36" t="s">
        <v>4</v>
      </c>
      <c r="D70" s="36" t="s">
        <v>5</v>
      </c>
      <c r="E70" s="36" t="s">
        <v>6</v>
      </c>
      <c r="F70" s="36" t="s">
        <v>7</v>
      </c>
      <c r="G70" s="37"/>
      <c r="H70" s="38" t="s">
        <v>66</v>
      </c>
      <c r="I70" s="38" t="s">
        <v>67</v>
      </c>
      <c r="J70" s="38" t="s">
        <v>14</v>
      </c>
      <c r="K70" s="38" t="s">
        <v>68</v>
      </c>
      <c r="L70" s="37"/>
      <c r="M70" s="38" t="s">
        <v>4</v>
      </c>
      <c r="N70" s="38" t="s">
        <v>5</v>
      </c>
      <c r="O70" s="38" t="s">
        <v>6</v>
      </c>
      <c r="P70" s="38" t="s">
        <v>7</v>
      </c>
      <c r="Q70" s="29"/>
      <c r="R70" s="38" t="s">
        <v>4</v>
      </c>
      <c r="S70" s="38" t="s">
        <v>5</v>
      </c>
      <c r="T70" s="38" t="s">
        <v>6</v>
      </c>
      <c r="U70" s="38" t="s">
        <v>7</v>
      </c>
      <c r="V70" s="29"/>
      <c r="W70" s="39" t="s">
        <v>41</v>
      </c>
      <c r="X70" s="84"/>
      <c r="Y70" s="84"/>
      <c r="Z70" s="84"/>
      <c r="AA70" s="84"/>
      <c r="AB70" s="40" t="s">
        <v>69</v>
      </c>
    </row>
    <row r="71" spans="1:28" s="32" customFormat="1" x14ac:dyDescent="0.2">
      <c r="A71" s="27" t="s">
        <v>42</v>
      </c>
      <c r="B71" s="42"/>
      <c r="C71" s="8">
        <v>-2590.0826438869967</v>
      </c>
      <c r="D71" s="8">
        <v>-2334.0237706481907</v>
      </c>
      <c r="E71" s="8">
        <v>-3202.6008643199029</v>
      </c>
      <c r="F71" s="8">
        <v>-2469.1932349569188</v>
      </c>
      <c r="G71" s="8"/>
      <c r="H71" s="8">
        <v>-3008.9204199999999</v>
      </c>
      <c r="I71" s="8">
        <v>-2815.9861650000003</v>
      </c>
      <c r="J71" s="8">
        <v>-2469.1932349569188</v>
      </c>
      <c r="K71" s="8">
        <v>-3109.3174342114889</v>
      </c>
      <c r="L71" s="8"/>
      <c r="M71" s="8">
        <v>-11511.6354164397</v>
      </c>
      <c r="N71" s="8">
        <v>-10945.339778740146</v>
      </c>
      <c r="O71" s="8">
        <v>-12269.500883504697</v>
      </c>
      <c r="P71" s="8">
        <v>-11385.192798490727</v>
      </c>
      <c r="Q71" s="8"/>
      <c r="R71" s="8">
        <v>-11518.775968131986</v>
      </c>
      <c r="S71" s="8">
        <v>-10684.378856658923</v>
      </c>
      <c r="T71" s="8">
        <v>-12139.980641981019</v>
      </c>
      <c r="U71" s="8">
        <v>-11538.730339824906</v>
      </c>
      <c r="V71" s="29"/>
      <c r="W71" s="30" t="s">
        <v>42</v>
      </c>
      <c r="X71" s="8">
        <v>-11385.192798490727</v>
      </c>
      <c r="Y71" s="8">
        <v>-11538.730339824906</v>
      </c>
      <c r="Z71" s="8">
        <v>-11661.480506874499</v>
      </c>
      <c r="AA71" s="8">
        <v>-11704.389984164762</v>
      </c>
      <c r="AB71" s="31">
        <v>9.2593886575413897E-3</v>
      </c>
    </row>
    <row r="72" spans="1:28" s="32" customFormat="1" x14ac:dyDescent="0.2">
      <c r="A72" s="27" t="s">
        <v>43</v>
      </c>
      <c r="B72" s="42"/>
      <c r="C72" s="8">
        <v>-567.26340946994674</v>
      </c>
      <c r="D72" s="8">
        <v>-450</v>
      </c>
      <c r="E72" s="8">
        <v>-902.12649750000003</v>
      </c>
      <c r="F72" s="8">
        <v>-521.12788091874188</v>
      </c>
      <c r="G72" s="8"/>
      <c r="H72" s="8">
        <v>-494.11888719999996</v>
      </c>
      <c r="I72" s="8">
        <v>-951.48971879999999</v>
      </c>
      <c r="J72" s="8">
        <v>-521.12788091874188</v>
      </c>
      <c r="K72" s="8">
        <v>-947.46543744455016</v>
      </c>
      <c r="L72" s="8"/>
      <c r="M72" s="8">
        <v>-3020.5062260974937</v>
      </c>
      <c r="N72" s="8">
        <v>-2677.1776197120507</v>
      </c>
      <c r="O72" s="8">
        <v>-3471.52</v>
      </c>
      <c r="P72" s="8">
        <v>-2972.3077422086185</v>
      </c>
      <c r="Q72" s="8"/>
      <c r="R72" s="8">
        <v>-3203.4103052520372</v>
      </c>
      <c r="S72" s="8">
        <v>-2976.9678441380152</v>
      </c>
      <c r="T72" s="8">
        <v>-3516.2949672965597</v>
      </c>
      <c r="U72" s="8">
        <v>-3193.884</v>
      </c>
      <c r="V72" s="29"/>
      <c r="W72" s="30" t="s">
        <v>43</v>
      </c>
      <c r="X72" s="8">
        <v>-2972.3077422086185</v>
      </c>
      <c r="Y72" s="8">
        <v>-3193.884</v>
      </c>
      <c r="Z72" s="8">
        <v>-3197.3311600000006</v>
      </c>
      <c r="AA72" s="8">
        <v>-3036.5860402654289</v>
      </c>
      <c r="AB72" s="31">
        <v>7.1572255877834223E-3</v>
      </c>
    </row>
    <row r="73" spans="1:28" s="32" customFormat="1" x14ac:dyDescent="0.2">
      <c r="A73" s="27" t="s">
        <v>44</v>
      </c>
      <c r="B73" s="42"/>
      <c r="C73" s="8">
        <v>-1144.1109480649393</v>
      </c>
      <c r="D73" s="8">
        <v>-985.67413763011689</v>
      </c>
      <c r="E73" s="8">
        <v>-1272.0648454084301</v>
      </c>
      <c r="F73" s="8">
        <v>-1150</v>
      </c>
      <c r="G73" s="8"/>
      <c r="H73" s="8">
        <v>-870.73642529999995</v>
      </c>
      <c r="I73" s="8">
        <v>-1030.2488297</v>
      </c>
      <c r="J73" s="8">
        <v>-1150</v>
      </c>
      <c r="K73" s="8">
        <v>-907.58902213652368</v>
      </c>
      <c r="L73" s="8"/>
      <c r="M73" s="8">
        <v>-4099.5424956886645</v>
      </c>
      <c r="N73" s="8">
        <v>-3438.2353977476741</v>
      </c>
      <c r="O73" s="8">
        <v>-5436.9036250365089</v>
      </c>
      <c r="P73" s="8">
        <v>-3970.3027640554274</v>
      </c>
      <c r="Q73" s="8"/>
      <c r="R73" s="8">
        <v>-4657.1796855344328</v>
      </c>
      <c r="S73" s="8">
        <v>-3635.2289114569539</v>
      </c>
      <c r="T73" s="8">
        <v>-5687.9970332368493</v>
      </c>
      <c r="U73" s="8">
        <v>-4589.247003686819</v>
      </c>
      <c r="V73" s="29"/>
      <c r="W73" s="30" t="s">
        <v>44</v>
      </c>
      <c r="X73" s="8">
        <v>-3970.3027640554274</v>
      </c>
      <c r="Y73" s="8">
        <v>-4589.247003686819</v>
      </c>
      <c r="Z73" s="8">
        <v>-5131.1380522456739</v>
      </c>
      <c r="AA73" s="8">
        <v>-5580.6644424716314</v>
      </c>
      <c r="AB73" s="31">
        <v>0.12017900311487439</v>
      </c>
    </row>
    <row r="74" spans="1:28" s="32" customFormat="1" x14ac:dyDescent="0.2">
      <c r="A74" s="27" t="s">
        <v>45</v>
      </c>
      <c r="B74" s="42"/>
      <c r="C74" s="8">
        <v>-43.131550364631039</v>
      </c>
      <c r="D74" s="8">
        <v>350</v>
      </c>
      <c r="E74" s="8">
        <v>-850</v>
      </c>
      <c r="F74" s="8">
        <v>200</v>
      </c>
      <c r="G74" s="8"/>
      <c r="H74" s="8">
        <v>481.72931349999999</v>
      </c>
      <c r="I74" s="8">
        <v>-704.15200930000003</v>
      </c>
      <c r="J74" s="8">
        <v>200</v>
      </c>
      <c r="K74" s="8">
        <v>822</v>
      </c>
      <c r="L74" s="8"/>
      <c r="M74" s="8">
        <v>322.46542545155364</v>
      </c>
      <c r="N74" s="8">
        <v>1100</v>
      </c>
      <c r="O74" s="8">
        <v>-1204.2481274227466</v>
      </c>
      <c r="P74" s="8">
        <v>632.2717371090074</v>
      </c>
      <c r="Q74" s="8"/>
      <c r="R74" s="8">
        <v>146.97664498693592</v>
      </c>
      <c r="S74" s="8">
        <v>550</v>
      </c>
      <c r="T74" s="8">
        <v>-269.09906995798337</v>
      </c>
      <c r="U74" s="8">
        <v>181.91255663742322</v>
      </c>
      <c r="V74" s="29"/>
      <c r="W74" s="30" t="s">
        <v>45</v>
      </c>
      <c r="X74" s="8">
        <v>632.2717371090074</v>
      </c>
      <c r="Y74" s="8">
        <v>181.91255663742322</v>
      </c>
      <c r="Z74" s="8">
        <v>0</v>
      </c>
      <c r="AA74" s="8">
        <v>0</v>
      </c>
      <c r="AB74" s="31" t="s">
        <v>18</v>
      </c>
    </row>
    <row r="75" spans="1:28" s="32" customFormat="1" x14ac:dyDescent="0.2">
      <c r="A75" s="27" t="s">
        <v>46</v>
      </c>
      <c r="B75" s="42"/>
      <c r="C75" s="8">
        <v>434.72650446003115</v>
      </c>
      <c r="D75" s="8">
        <v>766.19687477831496</v>
      </c>
      <c r="E75" s="8">
        <v>350</v>
      </c>
      <c r="F75" s="8">
        <v>362.93305133813084</v>
      </c>
      <c r="G75" s="8"/>
      <c r="H75" s="8">
        <v>341.00008250000002</v>
      </c>
      <c r="I75" s="8">
        <v>344.5919768</v>
      </c>
      <c r="J75" s="8">
        <v>362.93305133813084</v>
      </c>
      <c r="K75" s="8">
        <v>1039.6076035453591</v>
      </c>
      <c r="L75" s="8"/>
      <c r="M75" s="8">
        <v>2009.7669203548644</v>
      </c>
      <c r="N75" s="8">
        <v>3153.2932545893036</v>
      </c>
      <c r="O75" s="8">
        <v>554.04227311961358</v>
      </c>
      <c r="P75" s="8">
        <v>2000</v>
      </c>
      <c r="Q75" s="8"/>
      <c r="R75" s="8">
        <v>2489.8444961239043</v>
      </c>
      <c r="S75" s="8">
        <v>3725.1251879899928</v>
      </c>
      <c r="T75" s="8">
        <v>786.80684180817525</v>
      </c>
      <c r="U75" s="8">
        <v>2378.7322945959095</v>
      </c>
      <c r="V75" s="29"/>
      <c r="W75" s="30" t="s">
        <v>46</v>
      </c>
      <c r="X75" s="8">
        <v>2000</v>
      </c>
      <c r="Y75" s="8">
        <v>2378.7322945959095</v>
      </c>
      <c r="Z75" s="8">
        <v>3114.5726342213984</v>
      </c>
      <c r="AA75" s="8">
        <v>3529.802735576654</v>
      </c>
      <c r="AB75" s="31">
        <v>0.20848188998439099</v>
      </c>
    </row>
    <row r="76" spans="1:28" s="32" customFormat="1" x14ac:dyDescent="0.2">
      <c r="A76" s="27" t="s">
        <v>47</v>
      </c>
      <c r="B76" s="42"/>
      <c r="C76" s="8">
        <v>-695.19037069369961</v>
      </c>
      <c r="D76" s="8">
        <v>-559.14605625563001</v>
      </c>
      <c r="E76" s="8">
        <v>-869</v>
      </c>
      <c r="F76" s="8">
        <v>-698.55868949748879</v>
      </c>
      <c r="G76" s="8"/>
      <c r="H76" s="8">
        <v>-146.4662165</v>
      </c>
      <c r="I76" s="8">
        <v>-894.35781149999991</v>
      </c>
      <c r="J76" s="8">
        <v>-698.55868949748879</v>
      </c>
      <c r="K76" s="8">
        <v>0</v>
      </c>
      <c r="L76" s="8"/>
      <c r="M76" s="8">
        <v>-1741.0418337864983</v>
      </c>
      <c r="N76" s="8">
        <v>-1499.7501222447577</v>
      </c>
      <c r="O76" s="8">
        <v>-1992.4692066143584</v>
      </c>
      <c r="P76" s="8">
        <v>-1727.3143649954809</v>
      </c>
      <c r="Q76" s="8"/>
      <c r="R76" s="8">
        <v>-1680.7141762158067</v>
      </c>
      <c r="S76" s="8">
        <v>-1450</v>
      </c>
      <c r="T76" s="8">
        <v>-1966.0760917116077</v>
      </c>
      <c r="U76" s="8">
        <v>-1650.8476431718302</v>
      </c>
      <c r="V76" s="29"/>
      <c r="W76" s="30" t="s">
        <v>47</v>
      </c>
      <c r="X76" s="8">
        <v>-1727.3143649954809</v>
      </c>
      <c r="Y76" s="8">
        <v>-1650.8476431718302</v>
      </c>
      <c r="Z76" s="8">
        <v>-1729.7460967527766</v>
      </c>
      <c r="AA76" s="8">
        <v>-1805.8501677031832</v>
      </c>
      <c r="AB76" s="31">
        <v>1.4931604271092969E-2</v>
      </c>
    </row>
    <row r="77" spans="1:28" s="32" customFormat="1" x14ac:dyDescent="0.2">
      <c r="A77" s="27" t="s">
        <v>48</v>
      </c>
      <c r="B77" s="42"/>
      <c r="C77" s="8">
        <v>-126.26372404924052</v>
      </c>
      <c r="D77" s="8">
        <v>0</v>
      </c>
      <c r="E77" s="8">
        <v>-368.75</v>
      </c>
      <c r="F77" s="8">
        <v>-100</v>
      </c>
      <c r="G77" s="8"/>
      <c r="H77" s="8">
        <v>-375.00046610000004</v>
      </c>
      <c r="I77" s="8">
        <v>-200.09832329999998</v>
      </c>
      <c r="J77" s="8">
        <v>-100</v>
      </c>
      <c r="K77" s="8">
        <v>-474.90121060000001</v>
      </c>
      <c r="L77" s="8"/>
      <c r="M77" s="8">
        <v>-1135.4154029465333</v>
      </c>
      <c r="N77" s="8">
        <v>-760</v>
      </c>
      <c r="O77" s="8">
        <v>-1294.6160378370348</v>
      </c>
      <c r="P77" s="8">
        <v>-1200</v>
      </c>
      <c r="Q77" s="8"/>
      <c r="R77" s="8">
        <v>-1032.6948287226935</v>
      </c>
      <c r="S77" s="8">
        <v>-400</v>
      </c>
      <c r="T77" s="8">
        <v>-1600</v>
      </c>
      <c r="U77" s="8">
        <v>-1043.3457969999999</v>
      </c>
      <c r="V77" s="29"/>
      <c r="W77" s="30" t="s">
        <v>48</v>
      </c>
      <c r="X77" s="8">
        <v>-1200</v>
      </c>
      <c r="Y77" s="8">
        <v>-1043.3457969999999</v>
      </c>
      <c r="Z77" s="8">
        <v>-850</v>
      </c>
      <c r="AA77" s="8">
        <v>-800</v>
      </c>
      <c r="AB77" s="31">
        <v>-0.12641953526370109</v>
      </c>
    </row>
    <row r="78" spans="1:28" s="32" customFormat="1" x14ac:dyDescent="0.2">
      <c r="A78" s="27" t="s">
        <v>49</v>
      </c>
      <c r="B78" s="42"/>
      <c r="C78" s="8">
        <v>-1002.7837115714765</v>
      </c>
      <c r="D78" s="8">
        <v>-874.38358098960009</v>
      </c>
      <c r="E78" s="8">
        <v>-1100</v>
      </c>
      <c r="F78" s="8">
        <v>-1000</v>
      </c>
      <c r="G78" s="8"/>
      <c r="H78" s="8">
        <v>-1043.5965842600001</v>
      </c>
      <c r="I78" s="8">
        <v>-975.91758408999999</v>
      </c>
      <c r="J78" s="8">
        <v>-1000</v>
      </c>
      <c r="K78" s="8">
        <v>-1100</v>
      </c>
      <c r="L78" s="8"/>
      <c r="M78" s="8">
        <v>-4093.0476101432023</v>
      </c>
      <c r="N78" s="8">
        <v>-3850</v>
      </c>
      <c r="O78" s="8">
        <v>-4219.5141683500005</v>
      </c>
      <c r="P78" s="8">
        <v>-4100</v>
      </c>
      <c r="Q78" s="8"/>
      <c r="R78" s="8">
        <v>-4103.1834788470596</v>
      </c>
      <c r="S78" s="8">
        <v>-3479.4760931047958</v>
      </c>
      <c r="T78" s="8">
        <v>-4400</v>
      </c>
      <c r="U78" s="8">
        <v>-4201.9044517170005</v>
      </c>
      <c r="V78" s="29"/>
      <c r="W78" s="30" t="s">
        <v>49</v>
      </c>
      <c r="X78" s="8">
        <v>-4100</v>
      </c>
      <c r="Y78" s="8">
        <v>-4201.9044517170005</v>
      </c>
      <c r="Z78" s="8">
        <v>-4273.8970375965428</v>
      </c>
      <c r="AA78" s="8">
        <v>-4347.3696671651742</v>
      </c>
      <c r="AB78" s="31">
        <v>1.971992347464302E-2</v>
      </c>
    </row>
    <row r="79" spans="1:28" s="32" customFormat="1" x14ac:dyDescent="0.2">
      <c r="A79" s="27" t="s">
        <v>64</v>
      </c>
      <c r="B79" s="42"/>
      <c r="C79" s="8">
        <v>-43.486801783666671</v>
      </c>
      <c r="D79" s="8">
        <v>400</v>
      </c>
      <c r="E79" s="8">
        <v>-190.87690211661356</v>
      </c>
      <c r="F79" s="8">
        <v>-156.30405220661942</v>
      </c>
      <c r="G79" s="8"/>
      <c r="H79" s="8">
        <v>-554.63444950000212</v>
      </c>
      <c r="I79" s="8">
        <v>-477.95247620000055</v>
      </c>
      <c r="J79" s="8">
        <v>-156.30405220661942</v>
      </c>
      <c r="K79" s="8">
        <v>-134.92968996915351</v>
      </c>
      <c r="L79" s="8"/>
      <c r="M79" s="8">
        <v>-1359.993968252674</v>
      </c>
      <c r="N79" s="8">
        <v>-1278.9674985569209</v>
      </c>
      <c r="O79" s="8">
        <v>-1445.5961184170683</v>
      </c>
      <c r="P79" s="8">
        <v>-1357.7061280183536</v>
      </c>
      <c r="Q79" s="8"/>
      <c r="R79" s="8">
        <v>-701.80849024012832</v>
      </c>
      <c r="S79" s="8">
        <v>-485.75039012280109</v>
      </c>
      <c r="T79" s="8">
        <v>-921</v>
      </c>
      <c r="U79" s="8">
        <v>-700.24178541885613</v>
      </c>
      <c r="V79" s="29"/>
      <c r="W79" s="30" t="s">
        <v>64</v>
      </c>
      <c r="X79" s="8">
        <v>-1357.7061280183536</v>
      </c>
      <c r="Y79" s="8">
        <v>-700.24178541885613</v>
      </c>
      <c r="Z79" s="8">
        <v>-643.33568308709073</v>
      </c>
      <c r="AA79" s="8">
        <v>-626.46335436834124</v>
      </c>
      <c r="AB79" s="31">
        <v>-0.22726610142265147</v>
      </c>
    </row>
    <row r="80" spans="1:28" s="32" customFormat="1" ht="12.75" thickBot="1" x14ac:dyDescent="0.25">
      <c r="A80" s="27" t="s">
        <v>50</v>
      </c>
      <c r="B80" s="42"/>
      <c r="C80" s="8">
        <v>3676.5682872449283</v>
      </c>
      <c r="D80" s="8">
        <v>4564.9396221641773</v>
      </c>
      <c r="E80" s="8">
        <v>2931.7683121972705</v>
      </c>
      <c r="F80" s="8">
        <v>3688.8339639955129</v>
      </c>
      <c r="G80" s="8"/>
      <c r="H80" s="8">
        <v>2970.58016314</v>
      </c>
      <c r="I80" s="8">
        <v>1612.2329629100002</v>
      </c>
      <c r="J80" s="8">
        <v>3688.8339639955129</v>
      </c>
      <c r="K80" s="8">
        <v>4825.568516642903</v>
      </c>
      <c r="L80" s="8"/>
      <c r="M80" s="8">
        <v>12969.337987774154</v>
      </c>
      <c r="N80" s="8">
        <v>13666.896758188737</v>
      </c>
      <c r="O80" s="8">
        <v>12319.312656039419</v>
      </c>
      <c r="P80" s="8">
        <v>12979.245852711183</v>
      </c>
      <c r="Q80" s="8"/>
      <c r="R80" s="8">
        <v>13868.441107212486</v>
      </c>
      <c r="S80" s="8">
        <v>15860.13703957464</v>
      </c>
      <c r="T80" s="8">
        <v>13105.215193317523</v>
      </c>
      <c r="U80" s="8">
        <v>13639.839257084268</v>
      </c>
      <c r="V80" s="29"/>
      <c r="W80" s="30" t="s">
        <v>50</v>
      </c>
      <c r="X80" s="8">
        <v>12979.245852711183</v>
      </c>
      <c r="Y80" s="8">
        <v>13639.839257084268</v>
      </c>
      <c r="Z80" s="8">
        <v>14910.719930750412</v>
      </c>
      <c r="AA80" s="8">
        <v>16462.982822033162</v>
      </c>
      <c r="AB80" s="31">
        <v>8.2479520621842495E-2</v>
      </c>
    </row>
    <row r="81" spans="1:28" s="32" customFormat="1" ht="12.75" thickBot="1" x14ac:dyDescent="0.25">
      <c r="A81" s="34" t="s">
        <v>51</v>
      </c>
      <c r="B81" s="42"/>
      <c r="C81" s="84" t="s">
        <v>4</v>
      </c>
      <c r="D81" s="84" t="s">
        <v>5</v>
      </c>
      <c r="E81" s="84" t="s">
        <v>6</v>
      </c>
      <c r="F81" s="84" t="s">
        <v>7</v>
      </c>
      <c r="G81" s="85"/>
      <c r="H81" s="86" t="s">
        <v>66</v>
      </c>
      <c r="I81" s="86" t="s">
        <v>67</v>
      </c>
      <c r="J81" s="86" t="s">
        <v>14</v>
      </c>
      <c r="K81" s="86" t="s">
        <v>68</v>
      </c>
      <c r="L81" s="85"/>
      <c r="M81" s="86" t="s">
        <v>4</v>
      </c>
      <c r="N81" s="86" t="s">
        <v>5</v>
      </c>
      <c r="O81" s="86" t="s">
        <v>6</v>
      </c>
      <c r="P81" s="86" t="s">
        <v>7</v>
      </c>
      <c r="Q81" s="8"/>
      <c r="R81" s="86" t="s">
        <v>4</v>
      </c>
      <c r="S81" s="86" t="s">
        <v>5</v>
      </c>
      <c r="T81" s="86" t="s">
        <v>6</v>
      </c>
      <c r="U81" s="86" t="s">
        <v>7</v>
      </c>
      <c r="V81" s="29"/>
      <c r="W81" s="39" t="s">
        <v>51</v>
      </c>
      <c r="X81" s="84"/>
      <c r="Y81" s="84"/>
      <c r="Z81" s="84"/>
      <c r="AA81" s="84"/>
      <c r="AB81" s="40" t="s">
        <v>69</v>
      </c>
    </row>
    <row r="82" spans="1:28" s="32" customFormat="1" ht="15" customHeight="1" x14ac:dyDescent="0.2">
      <c r="A82" s="27" t="s">
        <v>31</v>
      </c>
      <c r="B82" s="42"/>
      <c r="C82" s="8">
        <v>-2696.2189090313136</v>
      </c>
      <c r="D82" s="8">
        <v>-2365.7720808868953</v>
      </c>
      <c r="E82" s="8">
        <v>-3000.1943248175003</v>
      </c>
      <c r="F82" s="8">
        <v>-2732.8283491622487</v>
      </c>
      <c r="G82" s="8"/>
      <c r="H82" s="8">
        <v>-2530.2038830000001</v>
      </c>
      <c r="I82" s="8">
        <v>-2738.845507</v>
      </c>
      <c r="J82" s="8">
        <v>-2732.8283491622501</v>
      </c>
      <c r="K82" s="8">
        <v>-3359.7346921202306</v>
      </c>
      <c r="L82" s="8"/>
      <c r="M82" s="8">
        <v>-11312.591583483621</v>
      </c>
      <c r="N82" s="8">
        <v>-10934.973274704978</v>
      </c>
      <c r="O82" s="8">
        <v>-12240.937758300002</v>
      </c>
      <c r="P82" s="8">
        <v>-11260.192798490729</v>
      </c>
      <c r="Q82" s="8"/>
      <c r="R82" s="8">
        <v>-11500.436980658316</v>
      </c>
      <c r="S82" s="8">
        <v>-10684.378856658923</v>
      </c>
      <c r="T82" s="8">
        <v>-12534.241661800001</v>
      </c>
      <c r="U82" s="8">
        <v>-11410.462543999442</v>
      </c>
      <c r="V82" s="29"/>
      <c r="W82" s="30" t="s">
        <v>31</v>
      </c>
      <c r="X82" s="8">
        <v>-11260.192798490729</v>
      </c>
      <c r="Y82" s="8">
        <v>-11410.462543999442</v>
      </c>
      <c r="Z82" s="8">
        <v>-11640.054041380867</v>
      </c>
      <c r="AA82" s="8">
        <v>-11819.015604670702</v>
      </c>
      <c r="AB82" s="31">
        <v>1.627636718703207E-2</v>
      </c>
    </row>
    <row r="83" spans="1:28" s="32" customFormat="1" x14ac:dyDescent="0.2">
      <c r="A83" s="27" t="s">
        <v>52</v>
      </c>
      <c r="B83" s="42"/>
      <c r="C83" s="8">
        <v>86365.828214164096</v>
      </c>
      <c r="D83" s="8">
        <v>87232.403302076316</v>
      </c>
      <c r="E83" s="8">
        <v>85605.807094678123</v>
      </c>
      <c r="F83" s="8">
        <v>86182.974679812978</v>
      </c>
      <c r="G83" s="8"/>
      <c r="H83" s="8">
        <v>81523.026965370416</v>
      </c>
      <c r="I83" s="8">
        <v>90170.746716842303</v>
      </c>
      <c r="J83" s="8">
        <v>86182.974679812978</v>
      </c>
      <c r="K83" s="8">
        <v>88170.04846998764</v>
      </c>
      <c r="L83" s="8"/>
      <c r="M83" s="8">
        <v>87222.347422530031</v>
      </c>
      <c r="N83" s="8">
        <v>89444.106814617859</v>
      </c>
      <c r="O83" s="8">
        <v>80903.264134783123</v>
      </c>
      <c r="P83" s="8">
        <v>88135.821521671693</v>
      </c>
      <c r="Q83" s="8"/>
      <c r="R83" s="8">
        <v>87315.14540397533</v>
      </c>
      <c r="S83" s="8">
        <v>92576.65375253238</v>
      </c>
      <c r="T83" s="8">
        <v>80905.197006908129</v>
      </c>
      <c r="U83" s="8">
        <v>87564.260862268959</v>
      </c>
      <c r="V83" s="29"/>
      <c r="W83" s="30" t="s">
        <v>52</v>
      </c>
      <c r="X83" s="8">
        <v>88135.821521671693</v>
      </c>
      <c r="Y83" s="8">
        <v>87564.260862268959</v>
      </c>
      <c r="Z83" s="8">
        <v>86030.012562303833</v>
      </c>
      <c r="AA83" s="8">
        <v>83545.350832225784</v>
      </c>
      <c r="AB83" s="31">
        <v>-1.7671803636751249E-2</v>
      </c>
    </row>
    <row r="84" spans="1:28" x14ac:dyDescent="0.2">
      <c r="A84" s="43" t="s">
        <v>65</v>
      </c>
      <c r="B84" s="44"/>
      <c r="C84" s="45">
        <v>2.5429521739108192</v>
      </c>
      <c r="D84" s="45">
        <v>2.7239763489287618</v>
      </c>
      <c r="E84" s="45">
        <v>2.145430999816254</v>
      </c>
      <c r="F84" s="45">
        <v>2.6112861213735625</v>
      </c>
      <c r="G84" s="46"/>
      <c r="H84" s="45">
        <v>1.95945850612196</v>
      </c>
      <c r="I84" s="45">
        <v>2.2247863453724999</v>
      </c>
      <c r="J84" s="45">
        <v>2.6112861213735625</v>
      </c>
      <c r="K84" s="45">
        <v>2.2200199947625405</v>
      </c>
      <c r="L84" s="46"/>
      <c r="M84" s="45">
        <v>9.1885039333465137</v>
      </c>
      <c r="N84" s="45">
        <v>10.128501230988396</v>
      </c>
      <c r="O84" s="45">
        <v>8.2494054636339218</v>
      </c>
      <c r="P84" s="45">
        <v>9.174158553436218</v>
      </c>
      <c r="Q84" s="46"/>
      <c r="R84" s="45">
        <v>10.461323381596667</v>
      </c>
      <c r="S84" s="45">
        <v>11.481265941952943</v>
      </c>
      <c r="T84" s="45">
        <v>9.195147761010471</v>
      </c>
      <c r="U84" s="45">
        <v>10.665657891482654</v>
      </c>
      <c r="V84" s="16"/>
      <c r="W84" s="47" t="s">
        <v>65</v>
      </c>
      <c r="X84" s="45">
        <v>9.174158553436218</v>
      </c>
      <c r="Y84" s="45">
        <v>10.665657891482654</v>
      </c>
      <c r="Z84" s="45">
        <v>11.61015724422087</v>
      </c>
      <c r="AA84" s="45">
        <v>12.968233826403814</v>
      </c>
      <c r="AB84" s="31">
        <v>0.12228940675132116</v>
      </c>
    </row>
    <row r="85" spans="1:28" x14ac:dyDescent="0.2">
      <c r="A85" s="43" t="s">
        <v>53</v>
      </c>
      <c r="B85" s="44"/>
      <c r="C85" s="45">
        <v>0</v>
      </c>
      <c r="D85" s="45">
        <v>0</v>
      </c>
      <c r="E85" s="45">
        <v>0</v>
      </c>
      <c r="F85" s="45">
        <v>0</v>
      </c>
      <c r="G85" s="45"/>
      <c r="H85" s="45"/>
      <c r="I85" s="45"/>
      <c r="J85" s="45"/>
      <c r="K85" s="45"/>
      <c r="L85" s="16"/>
      <c r="M85" s="45">
        <v>9.6961553842940251</v>
      </c>
      <c r="N85" s="45">
        <v>10</v>
      </c>
      <c r="O85" s="45">
        <v>9.5500199958223018</v>
      </c>
      <c r="P85" s="45">
        <v>9.6999999999999993</v>
      </c>
      <c r="Q85" s="16"/>
      <c r="R85" s="45">
        <v>9.8340015381401766</v>
      </c>
      <c r="S85" s="45">
        <v>10.5</v>
      </c>
      <c r="T85" s="45">
        <v>9.6</v>
      </c>
      <c r="U85" s="45">
        <v>9.8000000000000007</v>
      </c>
      <c r="V85" s="16"/>
      <c r="W85" s="47" t="s">
        <v>53</v>
      </c>
      <c r="X85" s="45">
        <v>9.6999999999999993</v>
      </c>
      <c r="Y85" s="45">
        <v>9.8000000000000007</v>
      </c>
      <c r="Z85" s="45">
        <v>9.9</v>
      </c>
      <c r="AA85" s="45">
        <v>10</v>
      </c>
      <c r="AB85" s="31">
        <v>1.0204786449813152E-2</v>
      </c>
    </row>
    <row r="86" spans="1:28" x14ac:dyDescent="0.2">
      <c r="A86" s="48" t="s">
        <v>54</v>
      </c>
      <c r="B86" s="44"/>
      <c r="C86" s="49">
        <v>2.7576736530015033E-2</v>
      </c>
      <c r="D86" s="49">
        <v>3.5592669603696336E-2</v>
      </c>
      <c r="E86" s="49">
        <v>1.9007993064241915E-2</v>
      </c>
      <c r="F86" s="49">
        <v>2.7348887347925621E-2</v>
      </c>
      <c r="G86" s="49"/>
      <c r="H86" s="49">
        <v>2.3405517218117899E-2</v>
      </c>
      <c r="I86" s="49">
        <v>2.9163060495985101E-2</v>
      </c>
      <c r="J86" s="49">
        <v>2.7348887347925621E-2</v>
      </c>
      <c r="K86" s="49">
        <v>2.9246807427723898E-2</v>
      </c>
      <c r="L86" s="49"/>
      <c r="M86" s="49">
        <v>2.9725647251328032E-2</v>
      </c>
      <c r="N86" s="49">
        <v>3.8463456350492864E-2</v>
      </c>
      <c r="O86" s="49">
        <v>2.4393429305471424E-2</v>
      </c>
      <c r="P86" s="49">
        <v>2.8801013939975167E-2</v>
      </c>
      <c r="Q86" s="50"/>
      <c r="R86" s="49">
        <v>2.2256285994431163E-2</v>
      </c>
      <c r="S86" s="49">
        <v>3.1768130791935509E-2</v>
      </c>
      <c r="T86" s="49">
        <v>1.6599881655458004E-2</v>
      </c>
      <c r="U86" s="49">
        <v>2.096363668477369E-2</v>
      </c>
      <c r="V86" s="50"/>
      <c r="W86" s="48" t="s">
        <v>54</v>
      </c>
      <c r="X86" s="49">
        <v>2.8801013939975167E-2</v>
      </c>
      <c r="Y86" s="49">
        <v>2.096363668477369E-2</v>
      </c>
      <c r="Z86" s="49">
        <v>2.2932248529899186E-2</v>
      </c>
      <c r="AA86" s="49">
        <v>2.1172057805943421E-2</v>
      </c>
      <c r="AB86" s="49">
        <v>-9.7490536381257376E-2</v>
      </c>
    </row>
    <row r="87" spans="1:28" x14ac:dyDescent="0.2">
      <c r="A87" s="48" t="s">
        <v>55</v>
      </c>
      <c r="B87" s="44"/>
      <c r="C87" s="49">
        <v>8.1446017713816057E-2</v>
      </c>
      <c r="D87" s="49">
        <v>0.10803057732430565</v>
      </c>
      <c r="E87" s="49">
        <v>5.8554749668712658E-2</v>
      </c>
      <c r="F87" s="49">
        <v>8.0497215033906416E-2</v>
      </c>
      <c r="G87" s="49"/>
      <c r="H87" s="49">
        <v>5.7843157796594102E-2</v>
      </c>
      <c r="I87" s="49">
        <v>0.12531327929778799</v>
      </c>
      <c r="J87" s="49">
        <v>8.0497215033906416E-2</v>
      </c>
      <c r="K87" s="49">
        <v>8.267743212112301E-2</v>
      </c>
      <c r="L87" s="49"/>
      <c r="M87" s="49">
        <v>8.7974239727764067E-2</v>
      </c>
      <c r="N87" s="49">
        <v>0.10245323132312012</v>
      </c>
      <c r="O87" s="49">
        <v>7.8555763482640872E-2</v>
      </c>
      <c r="P87" s="49">
        <v>8.673310357037356E-2</v>
      </c>
      <c r="Q87" s="51"/>
      <c r="R87" s="49">
        <v>3.739663293824326E-2</v>
      </c>
      <c r="S87" s="49">
        <v>6.4403608260824169E-2</v>
      </c>
      <c r="T87" s="49">
        <v>2.2339643815522399E-2</v>
      </c>
      <c r="U87" s="49">
        <v>3.0574034773732845E-2</v>
      </c>
      <c r="V87" s="51"/>
      <c r="W87" s="48" t="s">
        <v>55</v>
      </c>
      <c r="X87" s="49">
        <v>8.673310357037356E-2</v>
      </c>
      <c r="Y87" s="49">
        <v>3.0574034773732845E-2</v>
      </c>
      <c r="Z87" s="49">
        <v>2.2996471290091147E-2</v>
      </c>
      <c r="AA87" s="49">
        <v>2.179125544892262E-2</v>
      </c>
      <c r="AB87" s="49">
        <v>-0.36899550219167387</v>
      </c>
    </row>
    <row r="88" spans="1:28" x14ac:dyDescent="0.2">
      <c r="A88" s="48" t="s">
        <v>56</v>
      </c>
      <c r="B88" s="44"/>
      <c r="C88" s="49">
        <v>6.7996593693655044E-2</v>
      </c>
      <c r="D88" s="49">
        <v>9.1515583835669601E-2</v>
      </c>
      <c r="E88" s="49">
        <v>2.6164916805711869E-2</v>
      </c>
      <c r="F88" s="49">
        <v>7.5099737391706056E-2</v>
      </c>
      <c r="G88" s="49"/>
      <c r="H88" s="49">
        <v>1.9559680626797301E-2</v>
      </c>
      <c r="I88" s="49">
        <v>8.2803380203102905E-2</v>
      </c>
      <c r="J88" s="49">
        <v>7.5099737391706056E-2</v>
      </c>
      <c r="K88" s="49">
        <v>8.1172633378086625E-2</v>
      </c>
      <c r="L88" s="49"/>
      <c r="M88" s="49">
        <v>6.2840245965916974E-2</v>
      </c>
      <c r="N88" s="49">
        <v>7.8767427069541832E-2</v>
      </c>
      <c r="O88" s="49">
        <v>4.4576256263070491E-2</v>
      </c>
      <c r="P88" s="49">
        <v>6.7886507460517664E-2</v>
      </c>
      <c r="Q88" s="11"/>
      <c r="R88" s="49">
        <v>4.4952743290347763E-2</v>
      </c>
      <c r="S88" s="49">
        <v>5.9615128841109664E-2</v>
      </c>
      <c r="T88" s="49">
        <v>2.8295086004246572E-2</v>
      </c>
      <c r="U88" s="49">
        <v>4.5868551413398961E-2</v>
      </c>
      <c r="V88" s="11"/>
      <c r="W88" s="48" t="s">
        <v>56</v>
      </c>
      <c r="X88" s="49">
        <v>6.7886507460517664E-2</v>
      </c>
      <c r="Y88" s="49">
        <v>4.5868551413398961E-2</v>
      </c>
      <c r="Z88" s="49">
        <v>3.7422632772315167E-2</v>
      </c>
      <c r="AA88" s="49">
        <v>2.6002473237780915E-2</v>
      </c>
      <c r="AB88" s="49">
        <v>-0.27376518631495483</v>
      </c>
    </row>
    <row r="89" spans="1:28" x14ac:dyDescent="0.2">
      <c r="A89" s="44"/>
      <c r="B89" s="44"/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11"/>
      <c r="R89" s="52"/>
      <c r="S89" s="52"/>
      <c r="T89" s="52"/>
      <c r="U89" s="52"/>
      <c r="V89" s="11"/>
      <c r="W89" s="53"/>
      <c r="X89" s="51"/>
      <c r="Y89" s="51"/>
      <c r="Z89" s="51"/>
      <c r="AA89" s="51"/>
      <c r="AB89" s="13"/>
    </row>
    <row r="90" spans="1:28" x14ac:dyDescent="0.2">
      <c r="A90" s="44"/>
      <c r="B90" s="44"/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46"/>
      <c r="N90" s="52"/>
      <c r="O90" s="52"/>
      <c r="P90" s="52"/>
      <c r="Q90" s="11"/>
      <c r="R90" s="52"/>
      <c r="S90" s="52"/>
      <c r="T90" s="52"/>
      <c r="U90" s="52"/>
      <c r="V90" s="11"/>
      <c r="W90" s="53"/>
      <c r="X90" s="54"/>
      <c r="Y90" s="11"/>
      <c r="Z90" s="11"/>
      <c r="AA90" s="11"/>
      <c r="AB90" s="13"/>
    </row>
    <row r="91" spans="1:28" ht="12.75" thickBot="1" x14ac:dyDescent="0.25">
      <c r="A91" s="44"/>
      <c r="B91" s="44"/>
      <c r="C91" s="11"/>
      <c r="D91" s="11"/>
      <c r="E91" s="11"/>
      <c r="F91" s="11"/>
      <c r="G91" s="11"/>
      <c r="H91" s="55"/>
      <c r="I91" s="56"/>
      <c r="J91" s="56"/>
      <c r="K91" s="57"/>
      <c r="L91" s="55"/>
      <c r="M91" s="10"/>
      <c r="N91" s="11"/>
      <c r="O91" s="11"/>
      <c r="P91" s="11"/>
      <c r="Q91" s="11"/>
      <c r="R91" s="11"/>
      <c r="S91" s="11"/>
      <c r="T91" s="11"/>
      <c r="U91" s="11"/>
      <c r="V91" s="11"/>
      <c r="W91" s="53"/>
      <c r="X91" s="11"/>
      <c r="Y91" s="11"/>
      <c r="Z91" s="11"/>
      <c r="AA91" s="11"/>
      <c r="AB91" s="13"/>
    </row>
    <row r="92" spans="1:28" x14ac:dyDescent="0.2">
      <c r="A92" s="58" t="s">
        <v>57</v>
      </c>
      <c r="B92" s="59"/>
      <c r="C92" s="60"/>
      <c r="D92" s="61" t="s">
        <v>8</v>
      </c>
      <c r="E92" s="62"/>
      <c r="F92" s="63">
        <v>2025</v>
      </c>
      <c r="G92" s="60"/>
      <c r="H92" s="60"/>
      <c r="I92" s="60"/>
      <c r="J92" s="60"/>
      <c r="K92" s="60"/>
      <c r="L92" s="60"/>
      <c r="M92" s="60"/>
      <c r="N92" s="64"/>
      <c r="O92" s="11"/>
      <c r="P92" s="11"/>
      <c r="Q92" s="11"/>
      <c r="R92" s="11"/>
      <c r="S92" s="11"/>
      <c r="T92" s="11"/>
      <c r="U92" s="11"/>
      <c r="V92" s="11"/>
      <c r="W92" s="53"/>
      <c r="X92" s="11"/>
      <c r="Y92" s="11"/>
      <c r="Z92" s="11"/>
      <c r="AA92" s="11"/>
      <c r="AB92" s="13"/>
    </row>
    <row r="93" spans="1:28" x14ac:dyDescent="0.2">
      <c r="A93" s="65" t="s">
        <v>9</v>
      </c>
      <c r="B93" s="44"/>
      <c r="C93" s="11"/>
      <c r="D93" s="11"/>
      <c r="E93" s="66">
        <v>2.8801013939975167E-2</v>
      </c>
      <c r="F93" s="67" t="s">
        <v>58</v>
      </c>
      <c r="G93" s="68"/>
      <c r="H93" s="68"/>
      <c r="I93" s="68"/>
      <c r="J93" s="68"/>
      <c r="K93" s="68"/>
      <c r="L93" s="68"/>
      <c r="M93" s="68"/>
      <c r="N93" s="69"/>
      <c r="O93" s="11"/>
      <c r="P93" s="11"/>
      <c r="Q93" s="11"/>
      <c r="R93" s="11"/>
      <c r="S93" s="11"/>
      <c r="T93" s="11"/>
      <c r="U93" s="11"/>
      <c r="V93" s="11"/>
      <c r="W93" s="53"/>
      <c r="X93" s="11"/>
      <c r="Y93" s="11"/>
      <c r="Z93" s="11"/>
      <c r="AA93" s="11"/>
      <c r="AB93" s="13"/>
    </row>
    <row r="94" spans="1:28" x14ac:dyDescent="0.2">
      <c r="A94" s="70" t="s">
        <v>10</v>
      </c>
      <c r="B94" s="44"/>
      <c r="C94" s="11"/>
      <c r="D94" s="11"/>
      <c r="E94" s="66">
        <v>8.673310357037356E-2</v>
      </c>
      <c r="F94" s="71" t="s">
        <v>59</v>
      </c>
      <c r="G94" s="72"/>
      <c r="H94" s="72"/>
      <c r="I94" s="72"/>
      <c r="J94" s="72"/>
      <c r="K94" s="72"/>
      <c r="L94" s="72"/>
      <c r="M94" s="72"/>
      <c r="N94" s="73"/>
      <c r="O94" s="11"/>
      <c r="P94" s="11"/>
      <c r="Q94" s="11"/>
      <c r="R94" s="11"/>
      <c r="S94" s="11"/>
      <c r="T94" s="11"/>
      <c r="U94" s="11"/>
      <c r="V94" s="11"/>
      <c r="W94" s="53"/>
      <c r="X94" s="11"/>
      <c r="Y94" s="11"/>
      <c r="Z94" s="11"/>
      <c r="AA94" s="11"/>
      <c r="AB94" s="13"/>
    </row>
    <row r="95" spans="1:28" x14ac:dyDescent="0.2">
      <c r="A95" s="70" t="s">
        <v>11</v>
      </c>
      <c r="B95" s="44"/>
      <c r="C95" s="11"/>
      <c r="D95" s="11"/>
      <c r="E95" s="66">
        <v>6.7886507460517664E-2</v>
      </c>
      <c r="F95" s="71" t="s">
        <v>60</v>
      </c>
      <c r="G95" s="50"/>
      <c r="H95" s="50"/>
      <c r="I95" s="50"/>
      <c r="J95" s="50"/>
      <c r="K95" s="50"/>
      <c r="L95" s="50"/>
      <c r="M95" s="50"/>
      <c r="N95" s="74"/>
      <c r="O95" s="11"/>
      <c r="P95" s="11"/>
      <c r="Q95" s="11"/>
      <c r="R95" s="11"/>
      <c r="S95" s="11"/>
      <c r="T95" s="11"/>
      <c r="U95" s="11"/>
      <c r="V95" s="11"/>
      <c r="W95" s="53"/>
      <c r="X95" s="11"/>
      <c r="Y95" s="11"/>
      <c r="Z95" s="11"/>
      <c r="AA95" s="11"/>
      <c r="AB95" s="13"/>
    </row>
    <row r="96" spans="1:28" x14ac:dyDescent="0.2">
      <c r="A96" s="70" t="s">
        <v>12</v>
      </c>
      <c r="B96" s="44"/>
      <c r="C96" s="11"/>
      <c r="D96" s="11"/>
      <c r="E96" s="75">
        <v>12979245852.711184</v>
      </c>
      <c r="F96" s="71" t="s">
        <v>61</v>
      </c>
      <c r="G96" s="50"/>
      <c r="H96" s="50"/>
      <c r="I96" s="50"/>
      <c r="J96" s="50"/>
      <c r="K96" s="50"/>
      <c r="L96" s="50"/>
      <c r="M96" s="50"/>
      <c r="N96" s="74"/>
      <c r="O96" s="11"/>
      <c r="P96" s="11"/>
      <c r="Q96" s="11"/>
      <c r="R96" s="11"/>
      <c r="S96" s="11"/>
      <c r="T96" s="11"/>
      <c r="U96" s="11"/>
      <c r="V96" s="11"/>
      <c r="W96" s="53"/>
      <c r="X96" s="11"/>
      <c r="Y96" s="11"/>
      <c r="Z96" s="11"/>
      <c r="AA96" s="11"/>
      <c r="AB96" s="13"/>
    </row>
    <row r="97" spans="1:28" ht="12.75" thickBot="1" x14ac:dyDescent="0.25">
      <c r="A97" s="76" t="s">
        <v>13</v>
      </c>
      <c r="B97" s="77"/>
      <c r="C97" s="78"/>
      <c r="D97" s="78"/>
      <c r="E97" s="79">
        <v>0.14249348678818163</v>
      </c>
      <c r="F97" s="80" t="s">
        <v>62</v>
      </c>
      <c r="G97" s="81"/>
      <c r="H97" s="81"/>
      <c r="I97" s="81"/>
      <c r="J97" s="81"/>
      <c r="K97" s="81"/>
      <c r="L97" s="81"/>
      <c r="M97" s="81"/>
      <c r="N97" s="82"/>
      <c r="O97" s="11"/>
      <c r="P97" s="11"/>
      <c r="Q97" s="11"/>
      <c r="R97" s="11"/>
      <c r="S97" s="11"/>
      <c r="T97" s="11"/>
      <c r="U97" s="11"/>
      <c r="V97" s="11"/>
      <c r="W97" s="53"/>
      <c r="X97" s="11"/>
      <c r="Y97" s="11"/>
      <c r="Z97" s="11"/>
      <c r="AA97" s="11"/>
      <c r="AB97" s="13"/>
    </row>
    <row r="98" spans="1:28" ht="33" customHeight="1" x14ac:dyDescent="0.2">
      <c r="A98" s="83"/>
      <c r="B98" s="83"/>
      <c r="C98" s="83"/>
      <c r="D98" s="83"/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11"/>
      <c r="P98" s="11"/>
      <c r="Q98" s="11"/>
      <c r="R98" s="11"/>
      <c r="S98" s="11"/>
      <c r="T98" s="11"/>
      <c r="U98" s="11"/>
      <c r="V98" s="11"/>
      <c r="W98" s="53"/>
      <c r="X98" s="11"/>
      <c r="Y98" s="11"/>
      <c r="Z98" s="11"/>
      <c r="AA98" s="11"/>
      <c r="AB98" s="13"/>
    </row>
    <row r="99" spans="1:28" x14ac:dyDescent="0.2">
      <c r="A99" s="44"/>
      <c r="B99" s="44"/>
      <c r="C99" s="11"/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53"/>
      <c r="X99" s="11"/>
      <c r="Y99" s="11"/>
      <c r="Z99" s="11"/>
      <c r="AA99" s="11"/>
      <c r="AB99" s="13"/>
    </row>
    <row r="100" spans="1:28" x14ac:dyDescent="0.2">
      <c r="A100" s="44"/>
      <c r="B100" s="44"/>
      <c r="C100" s="11"/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53"/>
      <c r="X100" s="11"/>
      <c r="Y100" s="11"/>
      <c r="Z100" s="11"/>
      <c r="AA100" s="11"/>
      <c r="AB100" s="13"/>
    </row>
    <row r="101" spans="1:28" x14ac:dyDescent="0.2">
      <c r="A101" s="44"/>
      <c r="B101" s="44"/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53"/>
      <c r="X101" s="11"/>
      <c r="Y101" s="11"/>
      <c r="Z101" s="11"/>
      <c r="AA101" s="11"/>
      <c r="AB101" s="13"/>
    </row>
    <row r="102" spans="1:28" x14ac:dyDescent="0.2">
      <c r="A102" s="44"/>
      <c r="B102" s="44"/>
      <c r="C102" s="11"/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53"/>
      <c r="X102" s="11"/>
      <c r="Y102" s="11"/>
      <c r="Z102" s="11"/>
      <c r="AA102" s="11"/>
      <c r="AB102" s="13"/>
    </row>
    <row r="103" spans="1:28" x14ac:dyDescent="0.2">
      <c r="A103" s="14"/>
      <c r="B103" s="44"/>
      <c r="C103" s="11"/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2"/>
      <c r="X103" s="11"/>
      <c r="Y103" s="11"/>
      <c r="Z103" s="11"/>
      <c r="AA103" s="11"/>
      <c r="AB103" s="13"/>
    </row>
    <row r="104" spans="1:28" x14ac:dyDescent="0.2">
      <c r="A104" s="14"/>
      <c r="B104" s="44"/>
      <c r="C104" s="11"/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2"/>
      <c r="X104" s="11"/>
      <c r="Y104" s="11"/>
      <c r="Z104" s="11"/>
      <c r="AA104" s="11"/>
      <c r="AB104" s="13"/>
    </row>
    <row r="105" spans="1:28" x14ac:dyDescent="0.2">
      <c r="A105" s="14"/>
      <c r="B105" s="44"/>
      <c r="C105" s="11"/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2"/>
      <c r="X105" s="11"/>
      <c r="Y105" s="11"/>
      <c r="Z105" s="11"/>
      <c r="AA105" s="11"/>
      <c r="AB105" s="13"/>
    </row>
    <row r="106" spans="1:28" x14ac:dyDescent="0.2">
      <c r="A106" s="14"/>
      <c r="B106" s="44"/>
      <c r="C106" s="11"/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2"/>
      <c r="X106" s="11"/>
      <c r="Y106" s="11"/>
      <c r="Z106" s="11"/>
      <c r="AA106" s="11"/>
      <c r="AB106" s="13"/>
    </row>
    <row r="107" spans="1:28" x14ac:dyDescent="0.2">
      <c r="A107" s="14"/>
      <c r="B107" s="44"/>
      <c r="C107" s="11"/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2"/>
      <c r="X107" s="11"/>
      <c r="Y107" s="11"/>
      <c r="Z107" s="11"/>
      <c r="AA107" s="11"/>
      <c r="AB107" s="13"/>
    </row>
    <row r="108" spans="1:28" x14ac:dyDescent="0.2">
      <c r="A108" s="14"/>
      <c r="B108" s="44"/>
      <c r="C108" s="11"/>
      <c r="D108" s="11"/>
      <c r="E108" s="11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2"/>
      <c r="X108" s="11"/>
      <c r="Y108" s="11"/>
      <c r="Z108" s="11"/>
      <c r="AA108" s="11"/>
      <c r="AB108" s="13"/>
    </row>
    <row r="109" spans="1:28" x14ac:dyDescent="0.2">
      <c r="A109" s="14"/>
      <c r="B109" s="44"/>
      <c r="C109" s="11"/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2"/>
      <c r="X109" s="11"/>
      <c r="Y109" s="11"/>
      <c r="Z109" s="11"/>
      <c r="AA109" s="11"/>
      <c r="AB109" s="13"/>
    </row>
    <row r="110" spans="1:28" x14ac:dyDescent="0.2">
      <c r="A110" s="14"/>
      <c r="B110" s="44"/>
      <c r="C110" s="11"/>
      <c r="D110" s="11"/>
      <c r="E110" s="11"/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2"/>
      <c r="X110" s="11"/>
      <c r="Y110" s="11"/>
      <c r="Z110" s="11"/>
      <c r="AA110" s="11"/>
      <c r="AB110" s="13"/>
    </row>
    <row r="111" spans="1:28" x14ac:dyDescent="0.2">
      <c r="A111" s="14"/>
      <c r="B111" s="44"/>
      <c r="C111" s="11"/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2"/>
      <c r="X111" s="11"/>
      <c r="Y111" s="11"/>
      <c r="Z111" s="11"/>
      <c r="AA111" s="11"/>
      <c r="AB111" s="13"/>
    </row>
    <row r="112" spans="1:28" x14ac:dyDescent="0.2">
      <c r="A112" s="14"/>
      <c r="B112" s="44"/>
      <c r="C112" s="11"/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2"/>
      <c r="X112" s="11"/>
      <c r="Y112" s="11"/>
      <c r="Z112" s="11"/>
      <c r="AA112" s="11"/>
      <c r="AB112" s="13"/>
    </row>
    <row r="113" spans="1:28" x14ac:dyDescent="0.2">
      <c r="A113" s="14"/>
      <c r="B113" s="44"/>
      <c r="C113" s="11"/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2"/>
      <c r="X113" s="11"/>
      <c r="Y113" s="11"/>
      <c r="Z113" s="11"/>
      <c r="AA113" s="11"/>
      <c r="AB113" s="13"/>
    </row>
    <row r="114" spans="1:28" x14ac:dyDescent="0.2">
      <c r="A114" s="14"/>
      <c r="B114" s="44"/>
      <c r="C114" s="11"/>
      <c r="D114" s="11"/>
      <c r="E114" s="11"/>
      <c r="F114" s="11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2"/>
      <c r="X114" s="11"/>
      <c r="Y114" s="11"/>
      <c r="Z114" s="11"/>
      <c r="AA114" s="11"/>
      <c r="AB114" s="13"/>
    </row>
    <row r="115" spans="1:28" x14ac:dyDescent="0.2">
      <c r="A115" s="14"/>
      <c r="B115" s="44"/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2"/>
      <c r="X115" s="11"/>
      <c r="Y115" s="11"/>
      <c r="Z115" s="11"/>
      <c r="AA115" s="11"/>
      <c r="AB115" s="13"/>
    </row>
    <row r="116" spans="1:28" x14ac:dyDescent="0.2">
      <c r="A116" s="14"/>
      <c r="B116" s="44"/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2"/>
      <c r="X116" s="11"/>
      <c r="Y116" s="11"/>
      <c r="Z116" s="11"/>
      <c r="AA116" s="11"/>
      <c r="AB116" s="13"/>
    </row>
    <row r="117" spans="1:28" x14ac:dyDescent="0.2">
      <c r="A117" s="14"/>
      <c r="B117" s="44"/>
      <c r="C117" s="11"/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2"/>
      <c r="X117" s="11"/>
      <c r="Y117" s="11"/>
      <c r="Z117" s="11"/>
      <c r="AA117" s="11"/>
      <c r="AB117" s="13"/>
    </row>
    <row r="118" spans="1:28" x14ac:dyDescent="0.2">
      <c r="A118" s="14"/>
      <c r="B118" s="44"/>
      <c r="C118" s="11"/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2"/>
      <c r="X118" s="11"/>
      <c r="Y118" s="11"/>
      <c r="Z118" s="11"/>
      <c r="AA118" s="11"/>
      <c r="AB118" s="13"/>
    </row>
    <row r="119" spans="1:28" x14ac:dyDescent="0.2">
      <c r="A119" s="14"/>
      <c r="B119" s="44"/>
      <c r="C119" s="11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2"/>
      <c r="X119" s="11"/>
      <c r="Y119" s="11"/>
      <c r="Z119" s="11"/>
      <c r="AA119" s="11"/>
      <c r="AB119" s="13"/>
    </row>
    <row r="120" spans="1:28" x14ac:dyDescent="0.2">
      <c r="A120" s="14"/>
      <c r="B120" s="44"/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2"/>
      <c r="X120" s="11"/>
      <c r="Y120" s="11"/>
      <c r="Z120" s="11"/>
      <c r="AA120" s="11"/>
      <c r="AB120" s="13"/>
    </row>
    <row r="121" spans="1:28" x14ac:dyDescent="0.2">
      <c r="A121" s="14"/>
      <c r="B121" s="44"/>
      <c r="C121" s="11"/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2"/>
      <c r="X121" s="11"/>
      <c r="Y121" s="11"/>
      <c r="Z121" s="11"/>
      <c r="AA121" s="11"/>
      <c r="AB121" s="13"/>
    </row>
    <row r="122" spans="1:28" x14ac:dyDescent="0.2">
      <c r="A122" s="14"/>
      <c r="B122" s="44"/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2"/>
      <c r="X122" s="11"/>
      <c r="Y122" s="11"/>
      <c r="Z122" s="11"/>
      <c r="AA122" s="11"/>
      <c r="AB122" s="13"/>
    </row>
    <row r="123" spans="1:28" x14ac:dyDescent="0.2">
      <c r="A123" s="14"/>
      <c r="B123" s="44"/>
      <c r="C123" s="11"/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2"/>
      <c r="X123" s="11"/>
      <c r="Y123" s="11"/>
      <c r="Z123" s="11"/>
      <c r="AA123" s="11"/>
      <c r="AB123" s="13"/>
    </row>
    <row r="124" spans="1:28" x14ac:dyDescent="0.2">
      <c r="A124" s="14"/>
      <c r="B124" s="44"/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2"/>
      <c r="X124" s="11"/>
      <c r="Y124" s="11"/>
      <c r="Z124" s="11"/>
      <c r="AA124" s="11"/>
      <c r="AB124" s="13"/>
    </row>
    <row r="125" spans="1:28" x14ac:dyDescent="0.2">
      <c r="A125" s="14"/>
      <c r="B125" s="44"/>
      <c r="C125" s="11"/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2"/>
      <c r="X125" s="11"/>
      <c r="Y125" s="11"/>
      <c r="Z125" s="11"/>
      <c r="AA125" s="11"/>
      <c r="AB125" s="13"/>
    </row>
    <row r="126" spans="1:28" x14ac:dyDescent="0.2">
      <c r="A126" s="14"/>
      <c r="B126" s="44"/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2"/>
      <c r="X126" s="11"/>
      <c r="Y126" s="11"/>
      <c r="Z126" s="11"/>
      <c r="AA126" s="11"/>
      <c r="AB126" s="13"/>
    </row>
    <row r="127" spans="1:28" x14ac:dyDescent="0.2">
      <c r="A127" s="14"/>
      <c r="B127" s="44"/>
      <c r="C127" s="11"/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2"/>
      <c r="X127" s="11"/>
      <c r="Y127" s="11"/>
      <c r="Z127" s="11"/>
      <c r="AA127" s="11"/>
      <c r="AB127" s="13"/>
    </row>
    <row r="128" spans="1:28" x14ac:dyDescent="0.2">
      <c r="A128" s="14"/>
      <c r="B128" s="44"/>
      <c r="C128" s="11"/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2"/>
      <c r="X128" s="11"/>
      <c r="Y128" s="11"/>
      <c r="Z128" s="11"/>
      <c r="AA128" s="11"/>
      <c r="AB128" s="13"/>
    </row>
    <row r="129" spans="1:28" x14ac:dyDescent="0.2">
      <c r="A129" s="14"/>
      <c r="B129" s="44"/>
      <c r="C129" s="11"/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2"/>
      <c r="X129" s="11"/>
      <c r="Y129" s="11"/>
      <c r="Z129" s="11"/>
      <c r="AA129" s="11"/>
      <c r="AB129" s="13"/>
    </row>
    <row r="130" spans="1:28" x14ac:dyDescent="0.2">
      <c r="A130" s="14"/>
      <c r="B130" s="44"/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2"/>
      <c r="X130" s="11"/>
      <c r="Y130" s="11"/>
      <c r="Z130" s="11"/>
      <c r="AA130" s="11"/>
      <c r="AB130" s="13"/>
    </row>
    <row r="131" spans="1:28" x14ac:dyDescent="0.2">
      <c r="A131" s="14"/>
      <c r="B131" s="44"/>
      <c r="C131" s="11"/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2"/>
      <c r="X131" s="11"/>
      <c r="Y131" s="11"/>
      <c r="Z131" s="11"/>
      <c r="AA131" s="11"/>
      <c r="AB131" s="13"/>
    </row>
    <row r="132" spans="1:28" x14ac:dyDescent="0.2">
      <c r="A132" s="14"/>
      <c r="B132" s="44"/>
      <c r="C132" s="11"/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2"/>
      <c r="X132" s="11"/>
      <c r="Y132" s="11"/>
      <c r="Z132" s="11"/>
      <c r="AA132" s="11"/>
      <c r="AB132" s="13"/>
    </row>
    <row r="133" spans="1:28" x14ac:dyDescent="0.2">
      <c r="A133" s="14"/>
      <c r="B133" s="44"/>
      <c r="C133" s="11"/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2"/>
      <c r="X133" s="11"/>
      <c r="Y133" s="11"/>
      <c r="Z133" s="11"/>
      <c r="AA133" s="11"/>
      <c r="AB133" s="13"/>
    </row>
    <row r="134" spans="1:28" x14ac:dyDescent="0.2">
      <c r="A134" s="14"/>
      <c r="B134" s="44"/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2"/>
      <c r="X134" s="11"/>
      <c r="Y134" s="11"/>
      <c r="Z134" s="11"/>
      <c r="AA134" s="11"/>
      <c r="AB134" s="13"/>
    </row>
    <row r="135" spans="1:28" x14ac:dyDescent="0.2">
      <c r="A135" s="14"/>
      <c r="B135" s="44"/>
      <c r="C135" s="11"/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2"/>
      <c r="X135" s="11"/>
      <c r="Y135" s="11"/>
      <c r="Z135" s="11"/>
      <c r="AA135" s="11"/>
      <c r="AB135" s="13"/>
    </row>
    <row r="136" spans="1:28" x14ac:dyDescent="0.2">
      <c r="A136" s="14"/>
      <c r="B136" s="44"/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2"/>
      <c r="X136" s="11"/>
      <c r="Y136" s="11"/>
      <c r="Z136" s="11"/>
      <c r="AA136" s="11"/>
      <c r="AB136" s="13"/>
    </row>
    <row r="137" spans="1:28" x14ac:dyDescent="0.2">
      <c r="A137" s="14"/>
      <c r="B137" s="44"/>
      <c r="C137" s="11"/>
      <c r="D137" s="11"/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2"/>
      <c r="X137" s="11"/>
      <c r="Y137" s="11"/>
      <c r="Z137" s="11"/>
      <c r="AA137" s="11"/>
      <c r="AB137" s="13"/>
    </row>
    <row r="138" spans="1:28" x14ac:dyDescent="0.2">
      <c r="A138" s="14"/>
      <c r="B138" s="44"/>
      <c r="C138" s="11"/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2"/>
      <c r="X138" s="11"/>
      <c r="Y138" s="11"/>
      <c r="Z138" s="11"/>
      <c r="AA138" s="11"/>
      <c r="AB138" s="13"/>
    </row>
    <row r="139" spans="1:28" x14ac:dyDescent="0.2">
      <c r="A139" s="14"/>
      <c r="B139" s="44"/>
      <c r="C139" s="11"/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2"/>
      <c r="X139" s="11"/>
      <c r="Y139" s="11"/>
      <c r="Z139" s="11"/>
      <c r="AA139" s="11"/>
      <c r="AB139" s="13"/>
    </row>
    <row r="140" spans="1:28" x14ac:dyDescent="0.2">
      <c r="A140" s="14"/>
      <c r="B140" s="44"/>
      <c r="C140" s="11"/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2"/>
      <c r="X140" s="11"/>
      <c r="Y140" s="11"/>
      <c r="Z140" s="11"/>
      <c r="AA140" s="11"/>
      <c r="AB140" s="13"/>
    </row>
    <row r="141" spans="1:28" x14ac:dyDescent="0.2">
      <c r="A141" s="14"/>
      <c r="B141" s="44"/>
      <c r="C141" s="11"/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2"/>
      <c r="X141" s="11"/>
      <c r="Y141" s="11"/>
      <c r="Z141" s="11"/>
      <c r="AA141" s="11"/>
      <c r="AB141" s="13"/>
    </row>
    <row r="142" spans="1:28" x14ac:dyDescent="0.2">
      <c r="A142" s="14"/>
      <c r="B142" s="44"/>
      <c r="C142" s="11"/>
      <c r="D142" s="11"/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2"/>
      <c r="X142" s="11"/>
      <c r="Y142" s="11"/>
      <c r="Z142" s="11"/>
      <c r="AA142" s="11"/>
      <c r="AB142" s="13"/>
    </row>
    <row r="143" spans="1:28" x14ac:dyDescent="0.2">
      <c r="A143" s="14"/>
      <c r="B143" s="44"/>
      <c r="C143" s="11"/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2"/>
      <c r="X143" s="11"/>
      <c r="Y143" s="11"/>
      <c r="Z143" s="11"/>
      <c r="AA143" s="11"/>
      <c r="AB143" s="13"/>
    </row>
    <row r="144" spans="1:28" x14ac:dyDescent="0.2">
      <c r="A144" s="14"/>
      <c r="B144" s="44"/>
      <c r="C144" s="11"/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2"/>
      <c r="X144" s="11"/>
      <c r="Y144" s="11"/>
      <c r="Z144" s="11"/>
      <c r="AA144" s="11"/>
      <c r="AB144" s="13"/>
    </row>
    <row r="145" spans="1:28" x14ac:dyDescent="0.2">
      <c r="A145" s="14"/>
      <c r="B145" s="44"/>
      <c r="C145" s="11"/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2"/>
      <c r="X145" s="11"/>
      <c r="Y145" s="11"/>
      <c r="Z145" s="11"/>
      <c r="AA145" s="11"/>
      <c r="AB145" s="13"/>
    </row>
    <row r="146" spans="1:28" x14ac:dyDescent="0.2">
      <c r="A146" s="14"/>
      <c r="B146" s="44"/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2"/>
      <c r="X146" s="11"/>
      <c r="Y146" s="11"/>
      <c r="Z146" s="11"/>
      <c r="AA146" s="11"/>
      <c r="AB146" s="13"/>
    </row>
    <row r="147" spans="1:28" x14ac:dyDescent="0.2">
      <c r="A147" s="14"/>
      <c r="B147" s="44"/>
      <c r="C147" s="11"/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2"/>
      <c r="X147" s="11"/>
      <c r="Y147" s="11"/>
      <c r="Z147" s="11"/>
      <c r="AA147" s="11"/>
      <c r="AB147" s="13"/>
    </row>
    <row r="148" spans="1:28" x14ac:dyDescent="0.2">
      <c r="A148" s="14"/>
      <c r="B148" s="44"/>
      <c r="C148" s="11"/>
      <c r="D148" s="11"/>
      <c r="E148" s="11"/>
      <c r="F148" s="11"/>
      <c r="G148" s="11"/>
      <c r="H148" s="11"/>
      <c r="I148" s="11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2"/>
      <c r="X148" s="11"/>
      <c r="Y148" s="11"/>
      <c r="Z148" s="11"/>
      <c r="AA148" s="11"/>
      <c r="AB148" s="13"/>
    </row>
    <row r="149" spans="1:28" x14ac:dyDescent="0.2">
      <c r="A149" s="14"/>
      <c r="B149" s="44"/>
      <c r="C149" s="11"/>
      <c r="D149" s="11"/>
      <c r="E149" s="11"/>
      <c r="F149" s="11"/>
      <c r="G149" s="11"/>
      <c r="H149" s="11"/>
      <c r="I149" s="11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2"/>
      <c r="X149" s="11"/>
      <c r="Y149" s="11"/>
      <c r="Z149" s="11"/>
      <c r="AA149" s="11"/>
      <c r="AB149" s="13"/>
    </row>
    <row r="150" spans="1:28" x14ac:dyDescent="0.2">
      <c r="A150" s="14"/>
      <c r="B150" s="44"/>
      <c r="C150" s="11"/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2"/>
      <c r="X150" s="11"/>
      <c r="Y150" s="11"/>
      <c r="Z150" s="11"/>
      <c r="AA150" s="11"/>
      <c r="AB150" s="13"/>
    </row>
    <row r="151" spans="1:28" x14ac:dyDescent="0.2">
      <c r="A151" s="14"/>
      <c r="B151" s="44"/>
      <c r="C151" s="11"/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2"/>
      <c r="X151" s="11"/>
      <c r="Y151" s="11"/>
      <c r="Z151" s="11"/>
      <c r="AA151" s="11"/>
      <c r="AB151" s="13"/>
    </row>
    <row r="152" spans="1:28" x14ac:dyDescent="0.2">
      <c r="A152" s="14"/>
      <c r="B152" s="44"/>
      <c r="C152" s="11"/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2"/>
      <c r="X152" s="11"/>
      <c r="Y152" s="11"/>
      <c r="Z152" s="11"/>
      <c r="AA152" s="11"/>
      <c r="AB152" s="13"/>
    </row>
    <row r="153" spans="1:28" x14ac:dyDescent="0.2">
      <c r="A153" s="14"/>
      <c r="B153" s="44"/>
      <c r="C153" s="11"/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2"/>
      <c r="X153" s="11"/>
      <c r="Y153" s="11"/>
      <c r="Z153" s="11"/>
      <c r="AA153" s="11"/>
      <c r="AB153" s="13"/>
    </row>
    <row r="154" spans="1:28" x14ac:dyDescent="0.2">
      <c r="A154" s="14"/>
      <c r="B154" s="44"/>
      <c r="C154" s="11"/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2"/>
      <c r="X154" s="11"/>
      <c r="Y154" s="11"/>
      <c r="Z154" s="11"/>
      <c r="AA154" s="11"/>
      <c r="AB154" s="13"/>
    </row>
    <row r="155" spans="1:28" x14ac:dyDescent="0.2">
      <c r="A155" s="14"/>
      <c r="B155" s="44"/>
      <c r="C155" s="11"/>
      <c r="D155" s="11"/>
      <c r="E155" s="11"/>
      <c r="F155" s="11"/>
      <c r="G155" s="11"/>
      <c r="H155" s="11"/>
      <c r="I155" s="11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2"/>
      <c r="X155" s="11"/>
      <c r="Y155" s="11"/>
      <c r="Z155" s="11"/>
      <c r="AA155" s="11"/>
      <c r="AB155" s="13"/>
    </row>
    <row r="156" spans="1:28" x14ac:dyDescent="0.2">
      <c r="A156" s="14"/>
      <c r="B156" s="44"/>
      <c r="C156" s="11"/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2"/>
      <c r="X156" s="11"/>
      <c r="Y156" s="11"/>
      <c r="Z156" s="11"/>
      <c r="AA156" s="11"/>
      <c r="AB156" s="13"/>
    </row>
    <row r="157" spans="1:28" x14ac:dyDescent="0.2">
      <c r="A157" s="14"/>
      <c r="B157" s="44"/>
      <c r="C157" s="11"/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2"/>
      <c r="X157" s="11"/>
      <c r="Y157" s="11"/>
      <c r="Z157" s="11"/>
      <c r="AA157" s="11"/>
      <c r="AB157" s="13"/>
    </row>
    <row r="158" spans="1:28" x14ac:dyDescent="0.2">
      <c r="A158" s="14"/>
      <c r="B158" s="44"/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2"/>
      <c r="X158" s="11"/>
      <c r="Y158" s="11"/>
      <c r="Z158" s="11"/>
      <c r="AA158" s="11"/>
      <c r="AB158" s="13"/>
    </row>
    <row r="159" spans="1:28" x14ac:dyDescent="0.2">
      <c r="A159" s="14"/>
      <c r="B159" s="44"/>
      <c r="C159" s="11"/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2"/>
      <c r="X159" s="11"/>
      <c r="Y159" s="11"/>
      <c r="Z159" s="11"/>
      <c r="AA159" s="11"/>
      <c r="AB159" s="13"/>
    </row>
    <row r="160" spans="1:28" x14ac:dyDescent="0.2">
      <c r="A160" s="14"/>
      <c r="B160" s="44"/>
      <c r="C160" s="11"/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2"/>
      <c r="X160" s="11"/>
      <c r="Y160" s="11"/>
      <c r="Z160" s="11"/>
      <c r="AA160" s="11"/>
      <c r="AB160" s="13"/>
    </row>
    <row r="161" spans="1:28" x14ac:dyDescent="0.2">
      <c r="A161" s="14"/>
      <c r="B161" s="44"/>
      <c r="C161" s="11"/>
      <c r="D161" s="11"/>
      <c r="E161" s="11"/>
      <c r="F161" s="11"/>
      <c r="G161" s="11"/>
      <c r="H161" s="11"/>
      <c r="I161" s="11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2"/>
      <c r="X161" s="11"/>
      <c r="Y161" s="11"/>
      <c r="Z161" s="11"/>
      <c r="AA161" s="11"/>
      <c r="AB161" s="13"/>
    </row>
    <row r="162" spans="1:28" x14ac:dyDescent="0.2">
      <c r="A162" s="14"/>
      <c r="B162" s="44"/>
      <c r="C162" s="11"/>
      <c r="D162" s="11"/>
      <c r="E162" s="11"/>
      <c r="F162" s="11"/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2"/>
      <c r="X162" s="11"/>
      <c r="Y162" s="11"/>
      <c r="Z162" s="11"/>
      <c r="AA162" s="11"/>
      <c r="AB162" s="13"/>
    </row>
    <row r="163" spans="1:28" x14ac:dyDescent="0.2">
      <c r="A163" s="14"/>
      <c r="B163" s="44"/>
      <c r="C163" s="11"/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2"/>
      <c r="X163" s="11"/>
      <c r="Y163" s="11"/>
      <c r="Z163" s="11"/>
      <c r="AA163" s="11"/>
      <c r="AB163" s="13"/>
    </row>
    <row r="164" spans="1:28" x14ac:dyDescent="0.2">
      <c r="A164" s="14"/>
      <c r="B164" s="44"/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2"/>
      <c r="X164" s="11"/>
      <c r="Y164" s="11"/>
      <c r="Z164" s="11"/>
      <c r="AA164" s="11"/>
      <c r="AB164" s="13"/>
    </row>
    <row r="165" spans="1:28" x14ac:dyDescent="0.2">
      <c r="A165" s="14"/>
      <c r="B165" s="44"/>
      <c r="C165" s="11"/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2"/>
      <c r="X165" s="11"/>
      <c r="Y165" s="11"/>
      <c r="Z165" s="11"/>
      <c r="AA165" s="11"/>
      <c r="AB165" s="13"/>
    </row>
    <row r="166" spans="1:28" x14ac:dyDescent="0.2">
      <c r="A166" s="14"/>
      <c r="B166" s="44"/>
      <c r="C166" s="11"/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2"/>
      <c r="X166" s="11"/>
      <c r="Y166" s="11"/>
      <c r="Z166" s="11"/>
      <c r="AA166" s="11"/>
      <c r="AB166" s="13"/>
    </row>
    <row r="167" spans="1:28" x14ac:dyDescent="0.2">
      <c r="A167" s="14"/>
      <c r="B167" s="44"/>
      <c r="C167" s="11"/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2"/>
      <c r="X167" s="11"/>
      <c r="Y167" s="11"/>
      <c r="Z167" s="11"/>
      <c r="AA167" s="11"/>
      <c r="AB167" s="13"/>
    </row>
    <row r="168" spans="1:28" x14ac:dyDescent="0.2">
      <c r="A168" s="14"/>
      <c r="B168" s="44"/>
      <c r="C168" s="11"/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2"/>
      <c r="X168" s="11"/>
      <c r="Y168" s="11"/>
      <c r="Z168" s="11"/>
      <c r="AA168" s="11"/>
      <c r="AB168" s="13"/>
    </row>
    <row r="169" spans="1:28" x14ac:dyDescent="0.2">
      <c r="A169" s="14"/>
      <c r="B169" s="44"/>
      <c r="C169" s="11"/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2"/>
      <c r="X169" s="11"/>
      <c r="Y169" s="11"/>
      <c r="Z169" s="11"/>
      <c r="AA169" s="11"/>
      <c r="AB169" s="13"/>
    </row>
  </sheetData>
  <mergeCells count="7">
    <mergeCell ref="A98:N98"/>
    <mergeCell ref="C3:F3"/>
    <mergeCell ref="H3:K3"/>
    <mergeCell ref="M3:P3"/>
    <mergeCell ref="X3:AB3"/>
    <mergeCell ref="D92:E92"/>
    <mergeCell ref="R3:U3"/>
  </mergeCells>
  <pageMargins left="0.7" right="0.7" top="0.75" bottom="0.75" header="0.3" footer="0.3"/>
  <pageSetup paperSize="9" orientation="portrait" r:id="rId1"/>
  <headerFooter>
    <oddFooter>&amp;C_x000D_&amp;1#&amp;"Calibri"&amp;8&amp;K000000 Sensitivity: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18520FA9AE58D4C9751FD4968D30A20" ma:contentTypeVersion="19" ma:contentTypeDescription="Create a new document." ma:contentTypeScope="" ma:versionID="a042a4a73b5dbc3e351e3486b6c6d910">
  <xsd:schema xmlns:xsd="http://www.w3.org/2001/XMLSchema" xmlns:xs="http://www.w3.org/2001/XMLSchema" xmlns:p="http://schemas.microsoft.com/office/2006/metadata/properties" xmlns:ns2="193f3a61-1ccc-4bd5-a505-175ac40a581d" xmlns:ns3="4adb27ba-3b56-433a-a5ab-38a52a8741f7" xmlns:ns4="baa6ae30-afb9-43ca-979f-40996da77185" targetNamespace="http://schemas.microsoft.com/office/2006/metadata/properties" ma:root="true" ma:fieldsID="86c33ab6277c3afc039c2f190bb1d34e" ns2:_="" ns3:_="" ns4:_="">
    <xsd:import namespace="193f3a61-1ccc-4bd5-a505-175ac40a581d"/>
    <xsd:import namespace="4adb27ba-3b56-433a-a5ab-38a52a8741f7"/>
    <xsd:import namespace="baa6ae30-afb9-43ca-979f-40996da7718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3f3a61-1ccc-4bd5-a505-175ac40a581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36d14256-4531-424c-b426-6b1dee6666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db27ba-3b56-433a-a5ab-38a52a8741f7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a6ae30-afb9-43ca-979f-40996da77185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b1ba08ee-e933-413d-a370-457c93b0f8b1}" ma:internalName="TaxCatchAll" ma:showField="CatchAllData" ma:web="4adb27ba-3b56-433a-a5ab-38a52a8741f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93f3a61-1ccc-4bd5-a505-175ac40a581d">
      <Terms xmlns="http://schemas.microsoft.com/office/infopath/2007/PartnerControls"/>
    </lcf76f155ced4ddcb4097134ff3c332f>
    <TaxCatchAll xmlns="baa6ae30-afb9-43ca-979f-40996da77185" xsi:nil="true"/>
  </documentManagement>
</p:properties>
</file>

<file path=customXml/itemProps1.xml><?xml version="1.0" encoding="utf-8"?>
<ds:datastoreItem xmlns:ds="http://schemas.openxmlformats.org/officeDocument/2006/customXml" ds:itemID="{2D1014D0-74FC-40AA-BE57-41A8D95844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93f3a61-1ccc-4bd5-a505-175ac40a581d"/>
    <ds:schemaRef ds:uri="4adb27ba-3b56-433a-a5ab-38a52a8741f7"/>
    <ds:schemaRef ds:uri="baa6ae30-afb9-43ca-979f-40996da7718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390F869-EC18-4290-BD44-93BAD69752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127C935-7497-4420-8065-2885ABDF20CF}">
  <ds:schemaRefs>
    <ds:schemaRef ds:uri="http://schemas.microsoft.com/office/2006/metadata/properties"/>
    <ds:schemaRef ds:uri="http://schemas.microsoft.com/office/infopath/2007/PartnerControls"/>
    <ds:schemaRef ds:uri="193f3a61-1ccc-4bd5-a505-175ac40a581d"/>
    <ds:schemaRef ds:uri="baa6ae30-afb9-43ca-979f-40996da77185"/>
  </ds:schemaRefs>
</ds:datastoreItem>
</file>

<file path=docMetadata/LabelInfo.xml><?xml version="1.0" encoding="utf-8"?>
<clbl:labelList xmlns:clbl="http://schemas.microsoft.com/office/2020/mipLabelMetadata">
  <clbl:label id="{f604d2c9-1577-460e-b668-57374a0216c3}" enabled="1" method="Standard" siteId="{1676489c-5c72-46b7-ba63-9ab90c4aad44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oAnalys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scar Jacobsen Sperre</dc:creator>
  <cp:lastModifiedBy>Oscar Jacobsen Sperre</cp:lastModifiedBy>
  <dcterms:created xsi:type="dcterms:W3CDTF">2025-08-06T14:03:22Z</dcterms:created>
  <dcterms:modified xsi:type="dcterms:W3CDTF">2025-10-14T13:3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118520FA9AE58D4C9751FD4968D30A20</vt:lpwstr>
  </property>
</Properties>
</file>